>
      </text>
    </comment>
    <comment ref="EP216" authorId="0" shapeId="0" xr:uid="{BF693580-71A2-4860-AED7-FA1AF2166E2F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B011D76D-327A-4D23-AE6D-F7BDA6E0DD15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1F15BB22-DE57-494E-92D4-D49E2EA2DBA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97B8AEC7-7BFD-455F-B360-9A7AB5B8B93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C4BB9126-6E35-4E7E-8437-3F3557AEFCD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E1C27859-3AB9-45CA-A8C3-8F41CC4B661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A47D6523-F329-4DDE-80FD-6A52F043022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B3EE5D6A-AD52-4FEE-8D1A-1393D17D602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83E0796E-988E-4FA7-BD04-588FD8083F6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9F52D238-D734-44DF-9292-18748EC17A5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305ADCF9-AF68-413D-8219-61DD87E96F1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905305FF-234F-4CE9-9744-94A01689434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BB6472BB-572F-4888-9762-84CFDE971CF3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0389F518-3F2E-48C5-8231-E47D995762C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577E1901-335B-4BE3-B5DB-FCCBB4BF848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DC925A2A-F755-4FB7-8178-B7C3B8E42E7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6ACD5ADF-464B-4C45-B595-148EF12C088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B908B505-0E4C-4CDF-B1BD-665A17312B5E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DD09802C-BB17-4992-B1C2-E08B7CC0E90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C59DF128-817A-4D68-9D18-C59617A4866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91339080-7905-415B-BC6A-48C674483FFB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6E2FFCF7-3C75-4A9A-93F7-CF6B99CF2A4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A2772393-4EE8-401B-B2A0-55294AF96DB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0B60D846-F902-4831-AF59-D7763C6D0F5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7B325C85-BE9A-49B5-A102-293139AA5B26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D92808C4-662E-4E86-BF21-30D796657508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99FA2F3B-9D27-4EE3-81B2-5B490B92EA68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E9B0E7B9-C772-4DD7-9297-8E3D032D48B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D5D3184C-3F00-4B83-A462-AAB6EEB934C9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6B190950-6E4F-4CE9-A3D4-B1040CB5BA9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D973B1CC-6B6D-4479-8E81-AE0A46F751E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8284D544-CF8F-4569-A47B-A7500C994F35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A4943084-63DB-4A91-884D-6ADA7F05216F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5CCCCBA4-5DA7-4831-9F51-B171477F471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25C86CB1-6C17-46E3-95BE-CE0448ADAD0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49B8508D-5ED1-4D93-9E8A-D0DA01A1ED3F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CFE12EDB-5A0F-449E-9CB2-12E715981C68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F3021245-5353-477F-8866-437B9D5CB728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B26E4BEE-2344-4465-A45D-4F3AA0393EEF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A0C0D636-9F21-4FA1-BAD0-91A95EBC1E3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76D90914-D361-4D93-9DF3-8986AEADAD0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70B02503-5ECE-4510-BE69-CAC29B9C0AD3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306D34DA-33C4-4B87-9680-89066DC26F79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3064C566-CBAD-4C47-8003-7124E94A5036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1B254227-FE1D-4B4D-80FD-9D87C77BE326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70B02AA6-7E87-4284-BBA8-57DFEBD7689D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3D861EDB-ED03-4F09-AB2C-A17176704FB0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FF7C9EB7-2B81-4EC5-8ABF-C07B0EFE02C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A2B166D3-5984-4025-A7D8-17599C815EA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89F9896F-4C5A-4FAD-88D9-3CBE8A5B7DB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EDB797DC-5C77-4340-BD55-BBE988FD235E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9CFA9493-63D1-4FA1-BA83-1552CFBF502F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49B94375-D536-4AFA-A267-2DD3B0AA2221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13F42CF3-8CFF-43F1-8804-593C2E7DB81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5C6F5490-6DC8-4CFC-ABF1-7033DD86C5C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AA07599B-F81A-4CBC-B649-3C965A470C1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BFBDADEC-E8E6-4CFC-8A17-CABE17B1486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9AE4A599-A41C-4579-BB17-0D31DB1AFE1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CE46CA1C-41A5-4591-9A32-0E45B3DE76D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C48DE7DD-9E3B-4115-854D-2961082FE4BD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4F6176F7-9718-4C35-9DE2-0FEC28ED823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8AB37603-BACA-4926-9B77-974F321F399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75AD9030-F524-4359-AD2C-8973CEFFF2B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6B9F4637-E050-4A65-A025-6448F17602A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EFDA37C5-0711-410B-8761-E195FC52768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B0DE3BE2-AE7A-469B-8A4C-DE7B4ACED0CE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A9049A9D-E445-4D67-83D6-487294EC9679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28979D1-27CA-4097-B534-58E9DC34FC88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8996A947-A35C-48F1-A758-7932BB3AC8F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69D76C1B-59B7-4DF4-8B22-BC928C0A173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BC9C6444-A0F8-4765-A460-9C3B9CEDAE05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A3E14A22-249D-477E-88BB-4DCBE6AC6FB3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F2EE4DEA-99A1-4AC7-934F-25E6AB19664A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F55D57B5-2936-40D2-AFDD-F44DFDFDB8D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EE152E4E-0851-416E-9589-53F2411FAE24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8B3B0E7B-DE59-492C-8D9C-4939EF5278F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68780719-E6BC-46FD-8C91-6EA1C9D7B75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95DFDFD9-F045-41F2-BA46-F586FB7126A4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2C3F0FF1-5CDD-4244-A2AD-B9D2509411F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D8236D29-37DA-4189-8B8E-CE99724BFBAA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243EA276-04B3-4628-8D01-DFD50B20C86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9D449B72-EDC2-4730-BF98-1F624338770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81EDBC4B-850D-425D-85A7-C26D027E4E0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9DAD8C31-91A9-4F46-8CCB-34CDE923D833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C6B1D37D-CE1F-4302-90A5-70788A4CD8BE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0F2C1DAB-B3B5-45E4-9E94-FE2D753E65D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99080234-125D-4C63-A5B9-E9CC7DDB827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B300DA3-808F-4053-B891-27ED27B81BE3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844028B0-8586-4325-9D22-04C00B02AC6A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1E54F587-BCF0-49A7-B08E-DBC07483493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4C51B364-BE60-44A0-A9C1-6D0EBA9F7BDC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40D613B6-68DD-48C5-9123-D988EB33887A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AB8FFCE8-C8F6-496A-A45C-7746072AFEE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5DF592EE-E30D-4FDE-BEFA-5F0271625ED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7867071F-0E60-440F-A86A-69064E1320C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5FFFAAF5-A2CE-4625-A175-42C43E0975C3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0102419F-4443-421B-88FA-0C8A6E71DE4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8AD4DA2C-EDE2-4193-829B-81B81290906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27B8060-BC4D-4C5D-853B-EB9D2544055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00C92C1-892B-4568-97B0-D053688DA51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375220DD-C645-4558-A3C0-DB3E9C7C301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8129EA9F-9352-4D17-A594-52995D4F464B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3DB6D5C8-05FF-495D-A4EB-73A10F71A6AE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71BB788-FBB0-4DF1-A16E-3DDD4B0E5A8C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DAE82D7D-3672-4D4F-962F-352426D6E04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1FC3D7F0-3E3B-42E9-859C-69DB015DDFF9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C1111601-45C7-47BF-9316-7ACA46CC1DA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0FA31B76-D086-47C5-AF20-DEFB589B63E5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074A7FA8-9EA5-4158-8921-33BBC73EADE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28D12041-765F-4E56-9ECB-04047C9E4DB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D47398EF-B043-4D5C-81B3-2211E00553E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834E71D4-9BD4-4231-B099-45B86C76A452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5894F01E-95F4-43B6-A3CE-43F7A76EC1AC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A5FDB02E-C993-4C7D-A7DE-B204D05CE9F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1999B94F-DC2E-4387-B726-F9ABB0799B1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FBEF8CD5-1732-441A-BEF6-E4691F02392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338BE17B-607E-4732-8415-9D51CAD1164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FF6DB6BB-40C4-4A71-A51F-8F6459AC8BD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2B2C2619-0668-41CE-907D-164B09F2D15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E64028C4-28D5-4C45-BEB9-179643B20DB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734699A9-5EBD-4DFA-9884-FE728BBF1525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649676A6-E53F-4C2C-8F8E-FBC985A98E2B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D9B7D590-49F5-45E1-8651-E065E5D4BC3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439A9056-F9DB-4365-B768-876147A5DDE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0AD1C3FD-1B9F-455F-95E4-515A6FA8A7C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D1CDB743-6ACF-43F7-B70A-05FEB2FDFB6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C0EE18E2-B890-481E-8785-A59D964BAAC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ED3B2473-AED6-4F6F-BE4C-EE1EDA9F668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D28B0EC3-23B5-4E5A-BFA5-49460342AEA2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A7B2CF60-9143-4BF3-9B40-A3A21486179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19773DCC-7351-4950-AF10-3368F3AABB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2E91CB83-6AC5-48F0-9B60-ED0FD7963B10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12FD66B2-E2D4-4503-992B-FFEFF8F324B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6266F76D-F2FD-44C6-BEDE-A3523B1862E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27708075-84BA-4124-8FDE-5EBBD3D4686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DB004D92-F079-42E7-B95C-A3D693A1DD2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C48BCA4B-3F4D-41C4-891B-C8FAC2FB3B69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1D9D6B62-331A-428C-9510-4B923A9E9D9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B9EBC06F-C050-4ADB-9FBB-EAC11CE9DC6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01B5E2D8-593E-4441-96CC-346D2F055E83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D215A35E-11E0-4F13-9BD3-149F38F47A3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99A6E027-6773-48B6-A223-89B46EE0A88F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F1264412-52A3-4668-B466-F211F39954ED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5C232AD-E92B-4606-BEAE-8D359660FB78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F3A6494F-37A6-4A4B-B594-C2CA84DB61E8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1363EA12-A80D-4BBD-AE92-C63D2B435FEF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77E94112-F755-4A94-A987-CE23F02D9C8A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4CE22DE3-EB29-4305-A41B-443EABF6816E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060B951C-63BA-4679-A07E-5FE62EFFA979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EA34099E-5D53-493C-BE79-0FD02806949D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4E1CCFCF-DD35-4E80-8B16-447B5B736A53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E9A64C6C-7B73-4047-9F40-6B8169EB649B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32CC0DDE-581B-419B-AB6D-C47B6D96D818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29945659-CE04-4BF7-848D-444C749E8C7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1DB31AF6-FD4A-4C6E-97F2-E29458E64EB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A99A8C4F-7012-483A-B395-B4A7846B8E6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1B0122DA-EF2A-4EF2-BF9C-C8C4553A936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C2EDCBA3-3072-4E7F-95E3-A920C43A81B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845AFF6D-5841-414A-AB9F-11CAA4BEC49C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B5B143EE-8616-4773-A3AB-2F7336E3C683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90DFA4EF-3F88-414E-ADED-4213923A6C0F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82852758-AE3B-49F2-868C-9F5931D78BBB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2E7BF852-7E7E-48F3-8392-F59728AED1F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646B2C8A-BBC9-4584-B031-8149A01C89C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D6AA19C3-4205-49E0-A941-8AA95E69F79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BD16B1D9-02B3-417C-86E9-DDAB82A7BC2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383C99D1-1084-4013-8D30-9B395FE2E8F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BD747540-36CA-42F5-8772-999CFD47390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8081D446-E070-4CB0-9086-A252DB5C2257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4CDD734A-666C-414F-B0F7-A75D509C1E6D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89A51C0F-43DE-4503-9D58-7E8677B4299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7FF0CB08-A98B-49C3-8FAA-90C4ACAB2A8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9E3D8BCA-30DC-4E34-94E1-68161F24285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EC282676-7E83-434B-8BFE-B7D54D8D1AD8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60579576-E20D-47DC-BE70-DF22A913766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10654069-6D45-4E26-BF0C-5C43E25648E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1182424A-28C4-42DF-8110-6687657DA2B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9762D043-25AF-42B3-98A0-6F64CCC164D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D62E740-3DB2-4E6F-846F-F32B6B7710B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57934BC1-7918-4986-8C2B-8E2E60CCB31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03E48CAA-26DC-41AD-892A-AF58B8232AA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057750BB-E123-430B-9320-795C682112D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2F94BE34-6880-4C85-BD81-BBD99CC8D00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104D5D02-1D0E-49BA-8F4A-E5F934F4CE7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9835DE9A-4AEE-4D3A-9966-5CB140195D8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39DF5EBE-3E19-4FE8-A2F9-66FC50E3287C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24ABA24D-904A-4715-BB51-9755C1746AE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4E6000AC-F7B8-4EF9-A743-B4DEFAC052A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513230B7-129F-43E2-8B20-817833B1D595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24E70B48-8AD7-4A89-AA1A-54F1A27AA6A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E7717F0D-0E05-4A1E-AFCA-868EF1D340B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0F6979EF-CDA1-4E10-8B22-A2CD1241E85E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79D705BD-E5AE-4664-9AB3-37BEF666791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68CD040F-5CC0-4D1D-85C8-A11D5DC5263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E0424270-E830-496A-923A-BB5FDAA9BDB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81AEF601-9681-41C2-8AA3-F7DCF48432C7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29105266-8323-4729-88B1-02466C17068F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9B993D1B-D24B-49ED-B5EE-E26DC5FCA11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F2233114-D35B-4A12-BDFC-5952D6A7919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8D35FDCB-24CA-4B50-885C-8FCC740FB4F9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5134C964-0A80-407B-A86E-69B100B7275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52E5D183-C086-4121-B9D4-0D2E01AAB67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C382E043-1A82-45A8-B704-508009E71A23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79E3083F-7C52-4891-A3F1-A1B5EB52B498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62D208A7-2056-4A7D-870D-D3119AD66BF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3EDFF7B1-E04F-4B5A-BD10-BA93C88ED695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E244365B-10F5-42FC-9601-B9375FE9C928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C12CE03E-D5E1-46AA-B625-F0F33734422B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D9F7A212-E959-41BB-AF2A-FC40E4408621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7A6E39D5-7EE8-4AB7-97AD-2783DA4FF58D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0C49B2D7-C3FB-4D03-8443-A30B8A4A23A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35B366BB-8606-4729-B697-0E0DFEFDE99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E5A195B5-47D7-41F4-987B-4AB192636FF0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C6AD1432-8419-4B73-ADFE-5669054EDF40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139A39F5-BA28-432B-9C31-41645CFB3708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6460131E-B38E-44C7-A2B2-AD7E51E31E5E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BCE5625-5E7E-433A-997C-271F51A1177C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460F2A2F-CB07-492B-8B9C-6A337C6064D7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D75571D6-5743-4569-A913-4E3148BE8E6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B0135501-E300-4040-BD86-9F1814DDBA5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5F51A8FB-21E4-4519-99E8-0A884BBABF3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2A343ED4-32AA-47D8-B901-41873F4179C1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F7091960-E838-458C-AFE8-6B14911FF9A1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82FD2C16-909D-45BB-AC95-938DAED2E82A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FAFA49F0-34E9-46A1-A942-FFD107BF493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762D2E7B-627B-4325-A393-FE4192ED6CD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C3A69EEE-3E86-4F8C-8494-EE7C3CDABED6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055551CE-C0F8-47D1-A648-F456BA2C621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E121D1EE-3987-447D-9941-3B77CD22450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8D3ABD2C-2666-45F0-8030-C056CB9B7C6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C1271D0F-8EC3-4222-8D0A-9FCA25753218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83AE9046-3A01-4822-914D-3C1F82319C5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CE447FFD-6AE0-4A2B-8AE0-B27BE6D176B3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6B5D868D-EAD5-44D1-840D-C7497FFE7A5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6FDC5B95-1AB4-426E-864F-58FDCBAE4B9A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86A8F7F7-FD5D-4CB4-AA4C-46271B5ABAE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4C666FC1-5686-453F-A8AB-8E184F0D97A6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175EC2EA-EAE9-4961-BA20-7A9EF072AEC1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CF649141-F1E4-4BD6-AD71-25F10A9FCE21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E9877125-B2F1-4109-A44F-FC4511F042F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471A8AFA-454F-4A44-8FFD-AB14B309A945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833A1535-19BF-47DE-806B-8D477DFA6892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744140D1-1152-4218-BB78-3E2AD06D48B6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8DAB7EB9-BBC7-4226-B1AF-43950F4215AD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8B9AE944-9DB3-4591-B3C6-557380222B2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B6D8D785-4930-4D43-A46B-229878EEE05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40F9587A-F987-44CA-B57F-26DEEF80257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8E1AFA52-78BD-47F7-92FC-D7BF46B9E82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21CD8D1E-0E4E-41E3-B01C-75F488DB4C6E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48FC0891-472C-4AD7-9260-170B084F7F54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D315A4C0-26F8-4092-9A92-A0FAF7C61480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A2B3691F-60C5-4B7E-8FBC-57B7F21FC1B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F1F78837-B38D-48B3-BD99-3DA97A76A3C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C90C5B3E-FF7F-4DC8-BDA5-C53201B3CD0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3F133612-0A8D-4DE5-91D3-6B37B4CE1F23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8A40ABEB-C29F-4A8B-A924-1A0CBA4AD829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5F0CD16D-C501-4DD9-80A9-983F9A3D5ECC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922D302D-C1F0-49E6-9CA5-65049196FA3C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0C3D3BD8-114F-4018-89E6-BCE8A58D7D43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83269A30-60D7-4BDE-8AD4-F15AC3DB8C3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FBDE8FAE-C0C0-49F9-B5A0-BEEDFEAFC3D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A036ABB8-4436-4B88-935C-F328A7385B11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EDF32E69-928C-4043-83D7-8EA23E120B3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2187A7A8-17D3-4601-A4CE-9DB04316CBB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8E97AE7B-A482-47B3-B9B2-406581E88CF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BB888920-7DC4-414D-8F6C-76012EB55BA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6C4C531-D71A-458E-8853-B6C9C31EA4BA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2C2CD0C9-1910-42F1-BA99-50FCCF09626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16581C2E-3A72-4577-B3AB-1BEE24A54FFD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457A1A40-4370-4F08-926E-44482CE167E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82347AA3-2524-4C84-A544-B2AD7754E7D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BB6CDEC5-EEE2-4B4C-A938-A43F0959881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0774CE9C-E572-4B36-A800-C03708339048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9428FC1F-452E-4C3D-8A9B-CE606F62A615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126FB7AA-2B3E-4CF8-BEA1-3E564F6CFC64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8FA77F3A-4D49-4CC9-A87D-B2399D95754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D50BA660-F010-4CBF-93E8-556E2EB7387F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AFDC50A6-8E97-4BED-9EA7-98AD870DA7F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2FA2C633-3DCB-4452-9273-943E097CC69E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0FA427B1-5284-46C8-97B4-2624B53CFA8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7B4A4357-EFD8-41BE-B918-49B794F9065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7561ACDF-E8D6-4364-BCA3-E85C07E19ED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4F5B6D3B-709C-439F-A052-8FCB56D9F8E6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B38B97B8-C7A0-49DD-9975-9996C89A7E3B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36EC4127-5D43-4177-B2AD-E70C9C9A2C8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7B61C9CA-71ED-4236-B2D2-6DD8B3F660E0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A9BC6316-C3C3-4B61-B47D-BFE764BB370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8629C23B-0108-41EA-BB82-C110B7CB7E88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38FC7683-8060-4149-A9B8-6D0188809C2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BB8FC035-098B-4A41-84BA-A3E854A7B39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44C48F3B-8AB8-468B-A117-3932037B219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FAFCCB2D-5D7E-487A-9759-BF1E10B53C17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7C3742F4-5FF5-4411-8C79-B93C0691680E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3E0EBB1-4B78-4FED-89AB-B8643AA4F02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07813DC1-BA0D-45B4-81B7-DC4D5EF13E0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38093619-053A-4345-BF5C-DB637E309F7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93A94669-06D9-42F9-8A93-A6EA89B8501A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1EC39DB8-AD3F-4EB4-B6F0-7A43F1BFD1A2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4053801D-3ED7-47CD-8B6B-56DDB4ACE6ED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67A0ABB5-C110-4043-8161-D06914E5B70C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148C16F0-779F-46CC-963C-6D54DD4BC76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AEF8021D-635B-4ECD-89EB-821D402F1F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FBBBCC46-3653-4F59-83EC-873A09E44D9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6FEE8EBE-A8B2-4A08-954C-C4D0D4D3372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FA2FE1D8-7160-4745-89C6-76271A1FD89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4874F856-BFEC-4504-BA46-CB2BA37B5C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3D1EBA38-AEA0-491F-ACD1-BC17B740FA6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F4E51AD6-05EC-402E-9F44-5E294259541B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EC8AB15D-8ACB-4029-941D-817F386D911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F6AFC0FB-FCC0-437E-87AF-79DE2252E94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10BE6AB9-7D27-4663-933F-6EC6041892C6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09A5C9F8-A87D-4A7C-805D-10A801EB9C3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D684EE05-2A3B-4A5A-98B7-89EB5ABDC13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BAE5F4BC-920F-4861-93E5-4BDB2ED3A98A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C9029024-5354-44A6-B2DB-3A9AF9FE5C46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0BA5D4F9-74B8-493F-8F07-B116C1127C86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5173BA07-A539-4DA5-9E6F-36DFF67BC4FA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B5FF86E4-86CA-44A4-B78E-B6E8BF810638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605611FE-BB4A-4D22-B360-7F02FC251D14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0D63BBA7-037A-4971-8C26-3F78247F3D65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A236B7AB-34FA-4607-80A8-14899BA5EF9A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DDE203BA-9E3C-4567-9904-7F8933AAC0CE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9CEDF501-5A7B-4128-A401-40D6A6245691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0D100645-6D2E-4D86-97FB-32C77EF1E7A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C4FEE945-2CC8-4F49-9E3F-4DBD8A286EA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3C321F3-9A9A-47DC-B92F-83B3D2582239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9E52840A-BD79-4EEA-A427-E64C4D206371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DD873467-856E-471D-A5A0-1443BD8F04E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0C14BE6B-5057-4382-85AE-3C29087D174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FDB52A6D-9DC5-403F-A4D1-E6E3BC6D547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3A21413A-1415-4921-A6DF-B48907C6FAFB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E088A41E-C365-4606-8CD2-97D8D3266C9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7680C676-1744-4E2A-93DF-D203B212AB71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26F4BA3E-9AB1-4730-86C1-CFAC6B7FADB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C2256BB9-F5F5-412C-A6A8-79EB734BA95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D90DC5AA-48ED-4BB1-A5D3-D67B1121218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EF7BC301-A575-44DA-A9A6-AEFEA88F8B5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C0BB0378-DFCB-44D4-85A6-965F445A854B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2EFD41BD-942A-4589-A341-2CF8586E1C73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1C546CA1-BC5F-4506-A0F9-09362BACD89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694FBEBB-394F-4A51-BDDB-D74C5C8E273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B14A55C7-7459-4A8F-B5CC-29FF045F8AE4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675C8CAA-AD06-4381-B871-894C6865585E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DAB5C00F-8208-43C3-8AD2-191D2C09AD70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DEBAE34D-20E1-463C-AF47-D2B6135527E6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243DD6E7-1234-4C1C-A67C-834DD6210EE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CA7B4854-7088-4CE3-8B73-1BDD8B03D47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A07C881E-071E-48AC-8E00-094D9ADD736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1754E09F-9F0A-4F6B-A27E-67B0970F839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F0585951-363B-437E-B59A-7C0454CF7B9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542AF74D-FE4A-4373-8806-95A08AFB918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4B1E12FD-32F8-4C9C-AF33-36C0EE96BC11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1577158D-56E5-42AD-AFDF-EAAEA4029C9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43309D59-FFA5-43EC-A7E9-E35856CE3A4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90530EB2-A059-45BE-897B-0EC9FB0CFE5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952626D7-8193-4DEE-8A49-D049FEFCDB4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4435CE30-B825-438B-AC87-B27182A466C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39A0CF11-43DA-4400-8DD5-468D969DEFD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EA7FAB39-56C3-4C8A-91BD-70E380269F1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B7F4497E-80CA-4664-824A-3FB59833E04D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8ED22E7A-AC7D-4D25-BF10-59BD2D2F78F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28DB3B60-3478-4164-9E8F-C45D394AC49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C7827DCC-A38C-4E41-A539-4E78CB2BA69F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2DE5CAF3-8F9C-4DA3-828B-2D070E536E6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6E945E2D-83E8-4608-B64B-78CC8A955CA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5B3D4AAA-7DCB-4692-9CBD-49DAEF84626C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E0C2B470-F1D0-414C-8D83-F9772862A7D1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54A0A9DA-3C2F-4923-8FE4-4DDBCDD9221E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8F20BA0C-B32C-44B4-9953-E1FD73878583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270B58D5-7D3E-460C-B122-094F030E57E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FE6C56A4-7B3D-4DDA-9830-FF007E21079B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B0B0D8C3-1CB7-4E46-9A2D-81510CC9CCB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223C74C8-19B3-4A99-A1B3-DAF70FEFBE5B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76A99A26-830C-4236-BE0E-DCEBC371F698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7769BAB3-5941-42A1-B774-B584B12E707C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7C31E6D-061E-4972-A000-E875028DCDC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D46D42C3-2938-4809-B1C0-E36F648D5097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DC223550-7A00-4A13-8E7F-DDFA0F56119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3FBC34BB-5F87-463F-9D60-387FABF0B0F1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2281A729-3699-4D5A-AEBC-C5264BBBE803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E6B9BD7A-7FEC-4E55-9EAD-AE11B05FCEAE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DFE3E461-5099-44D6-8D24-470B40E2C73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35F5110D-7BB5-4EA4-A99E-44A5FB9221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7AD489F0-8932-48D7-A9C7-93E64F13F3E1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2FF39CEC-3529-41C7-AA9F-C72051640763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ED7D8599-2C4C-46AD-8562-48AAFFB3A92D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5F15BA0D-0C6C-451E-AEDA-EF63194751AD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9F16D709-BB19-4723-A0BA-C37EBA87C3C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D06A273A-2972-4797-9955-05FB991ABA3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1CED023B-CC46-4D30-A23C-D17542864995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D2102B36-BD25-41B5-A234-7B882DCEA21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01B52CC5-D4C8-4932-8273-64550A2268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2A814A00-0BD6-4ADA-967D-2A35A74FD23D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6BB118A2-304D-44AE-8497-6DA503D9079F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E23BBDDC-FC84-4D9E-9EFB-D2D3815D00B2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F02616AB-8BB5-4908-A02D-6BC353BF705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1B2023C3-C13D-4AB6-980A-FEB1D9532D9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ACC6B171-804D-4284-82F7-CBBB7911E9F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8623B166-A677-469E-9A91-648B382B37B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524EE8A7-EE7F-48D3-BF96-22C014845F35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C6E16C77-21FB-41B8-A79B-4229095AF351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6E4DBB78-F809-4E1B-B155-F1EFE66A2D5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FF7E96C0-92AD-4601-B051-6EB0AB88FA5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4121F495-64CB-4059-B419-2BF6BB07A826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D0F609F8-E8B7-4D46-841E-B120BF697C1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6ED5ED04-A5E4-4590-A615-417AC639B5A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D8687A24-A311-4E0A-9324-5DE5C4B49B2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7044E640-9EE0-4B25-A116-E4E5823A82F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2FF96350-60E3-499B-9B79-BD74DDC4AC44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2FDFD6BB-0CAA-443A-B94F-E4CD563D2BA6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9A2FCD14-7FBB-4A8B-B132-BB0FB96088B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3B38F57E-DAF7-42A6-930E-14D6C8F0BB73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DF38331-7C91-4D4F-B1EB-12F7264A7835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D9F419C2-4017-4ECB-BB57-405ACFC40BAD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AB2145B4-8407-43BD-B3CF-23DFB28AC4FE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F8F3FA63-7147-4F88-8191-2E8DC30AFB00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07F7C4DD-024A-4996-A629-A500C072336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C5FDD602-2857-4004-9244-9B747B9C7A0E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D589000C-5F68-4223-BCBE-41D6816B4F9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3F73DD06-2E12-474B-9A6E-9B6BF01FF55F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E975D75A-C17C-4055-9CF8-CF99E81EDF9E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E57DD1E7-6647-4874-9476-7C3C8F7F28CA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81661C16-780D-4500-A550-3A5C34E0872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11345767-26ED-4712-927B-737119367D6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CA9E1AC1-1EE3-4B6E-B27D-55448F5B29B9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F0A91C71-34CC-4B13-9206-6043B6A16E2C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8A01FB16-0B14-46CA-BE2A-7D27934EA6C3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107EC054-5024-435D-BFA3-C8367324C859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681E02A3-03FD-4162-A9D3-6338DD065B1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0DF737A9-2745-4014-8FF7-8E6AC9CAF489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5368903C-F47C-46A3-A050-C30D9576C085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3853DD69-2E91-4020-9DF1-3ECFB151707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E61B51D9-9ED0-48D0-8CCF-645EE1653A6F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AE8E5945-9A1A-454B-8295-7D25A434808C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41B9CFDD-E8B5-4093-B9B4-7FCA84AD256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613242D6-921D-47E8-8487-6B09A86D4D7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1A276330-7B5C-4453-8227-4DD97906DB5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2E32AE9D-735C-428B-B1F8-0992EC5042AC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1487DBB3-0FF9-451E-8B74-5D8F1DE6A4E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4F9BEDF2-6591-4649-A070-01DDDFF524B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85B2F335-C7EB-460B-B870-DDF9B271F79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6508F769-EF21-4FE7-A080-6A322182EA0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27B71CDC-1AE9-4E9C-9E8E-B133F930A6F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5365351E-2C05-430E-AF7F-B7BF2AF7E5A8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C992C0AD-F225-46DA-B917-7CEB80118E08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4E944F6E-BE1B-4240-8392-A3F745F96F78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1AE8417F-E9BF-40F7-A6F6-0DC933F130E6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718DFDE-6311-414D-8D72-E81A23F4E070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3186BCB5-1174-4003-9955-7AE2F013DE9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0132BD61-DB09-4532-ABF0-D76D451B25E1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CBDE1B58-9525-46AD-AEB3-EC821C7ABDD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71995329-DF16-417F-97BC-B1C208A3DFA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F4893002-F22D-4351-B3FC-28573F9E352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B71F239D-B30D-4268-A9C8-0F7D5003F4B3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09AAA825-02AB-4C03-8460-3D1278979F65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6763BB6E-5C9F-4DF3-98A7-43C7F508D56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1D0A96DC-11A5-41A3-96B6-9544AEDA75B1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C2531DF3-CE3E-4ACC-AD1A-EA26D9F85C45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7A102C65-F662-420A-B51C-B4B8E5DE1DD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AE000181-9C50-46AE-9E70-6DCA7B483C5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09D5643-45FC-436D-A994-E8A86BB2F99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6377CED7-CCDD-497A-A5CA-D618DF659ED0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DE8EC187-BA8F-4CE8-9459-BDE9452E54E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780E049F-36B9-45AB-AA14-E4E73FE0673B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C54E159B-3404-4CAE-9A85-A10E3847DD96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76C09734-3636-4B15-AE38-BED6EC34B18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834A2589-720C-46B8-AA34-57687D08EEE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959EBEAC-9E15-4F0D-AB9E-2BABE34100A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3EE4A42D-2D59-40E9-AB00-71F3644FAF12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92718588-01E0-489F-8BDD-63E86421352A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468CFA6B-C211-4593-A34A-F0EC012DAF2C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DE4E7113-F86B-47C3-AE9A-5F6F53E313B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DCC21764-9C33-4559-B0F3-3230E9A7F5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C48F2449-278B-4449-8A50-14B4BC53607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90E8801D-BFE5-404A-8B6C-655251BE489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09668FE3-06DD-478A-A48D-E521078B359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7E22BB21-7D50-46A7-B44F-BA0C4F32B47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1638A58D-1858-4495-B3F9-4CBA65A04E4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32566582-A366-41E6-9CD6-D429A32D6782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93D81B73-810F-487C-86A9-2319288A131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11E79886-5D91-4E13-A89B-6F51DDEBE0DF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1BDB5141-D5CC-408D-AFA7-5BA98D08592A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946B3A09-FABA-4897-B656-A0911DF2C37D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EB7B2385-B45A-4F72-B6FA-F8F2E301199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4DCCD629-24FE-4867-B7F3-CE3F9577FC0A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1CB64997-46F7-4764-8E6C-61D20387D01F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7820AD3C-32CA-45E9-8D88-2A13B1083F73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59E0FE73-59A9-4A45-BF7D-D6E71D872655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49438340-D44A-427A-9476-F9C2258F03C8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C1E6646E-6F99-422D-96F5-23D6EBB73318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A41F1D3E-20D6-411F-ADD5-FCDC0D607CBE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4A83CA63-F216-411D-BE10-5FDADE537235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47E608B6-05FA-4FDF-BA90-4DEBD42B363C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BB14FC9-CD7E-4EE1-B9EC-DBEBC5A90025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77A847C5-8291-4AB3-A163-2E70DE9491C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5984CA4C-54ED-486A-8D85-8F6FFBC964A1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8F5442E2-D15B-4265-B1D5-0D97ADC478F7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5DB439BE-9A65-452B-9867-20E16A16F58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21C3BC7A-D49A-46E0-BE09-B9432F55504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61770D49-AA70-4A43-9AC9-630398A49D8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FD7A57D0-D672-4325-A835-8F6AFD69BF9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9706303E-7CBA-4BC5-8670-34CF8EB6D85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CD1D87D5-E75C-43E8-B0D5-FA96ABA39632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4D4EAB0C-87CE-48D9-95E4-BF4A77E761E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7608E82C-4024-4C79-B10C-D1C5780A577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756F2BDB-9439-41F1-BE8B-B1ACF897709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2717BECE-4CF2-4606-A62A-72BB22170D2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CE78FCD9-CA4E-4053-881B-4DCBCD95DC2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10E33E47-F350-4E86-B4AD-9511AFD4C1C0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DC1F5A91-57E6-4C21-9FB4-06E1F78D49C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0687A306-5B77-4FBD-BD4A-E3FD23684A7B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F4786D0E-AEB0-45A0-BED4-E29A15651BC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3720033C-CECC-4F03-AA4C-154E387081D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F83EFCF6-492A-4727-994A-883E8E494C56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BE484891-E3E2-4F10-8092-EA51A2BEBA4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F142FBD4-DA66-487C-846F-D8F8CE68ACB2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A3AADA77-E56C-46F9-9A21-F9B50C98B2C1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A20363F3-3AC5-4C9F-85FB-203F26578C0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0D9627B3-2A69-4534-A538-C31D3256DC6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C0542ECE-1947-4C92-9B1C-867A4AF8A7F5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239C616E-90A8-4E5E-A3A6-6FDE408B479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4329D606-4186-4534-B04C-BA5738A0415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CC8CD9F3-6E66-47FF-89FA-C912FAF22AA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3933EB08-0504-4754-8D42-54A1D3BE97C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230411F-27C4-477F-9F81-6639DABB66C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5B120BAD-8F66-4698-BB48-418815C9BE4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B97F7BD-7EC6-4FC8-A900-40F47191E70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9097F770-693F-41EB-8BF8-F9A3B3194DF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89516077-E297-4CD3-878F-28D1877FAC1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E5C95CD2-78B3-4E13-992C-FC7A1A0505E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5CAE96BF-67EC-409B-8A23-7C1D8361AFC9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D6FD8459-02D8-446A-924A-88595378C0D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C3DD41D0-73CC-42D4-AE35-C75DA95A826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49C68A80-FE84-491C-B9B6-366458990003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6CB325C3-C2E3-4EBF-9C6D-91178C3A308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3E625726-EB65-47F3-84E9-03503A736FF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EF589323-6F98-4165-9021-B8E3C0A0945B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0999D413-D4CF-49E4-9003-4998D2BDC91F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AB77F70D-746B-4529-9844-1A7CB9AAD1E1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8CD0F1EF-7925-4726-9C28-46A55019E15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11CC1DEA-DD7C-4B2C-80B8-EDFBA451FF1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131C6775-1848-4938-8BB5-3775D99E4CAB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E12B5CB5-DB88-4E11-B33E-4103411DB36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0ACE96AC-2D08-423A-BA75-B5672B26637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6141CB37-8E58-4D79-BB2B-107D6A96BA0D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00A5BCC-EA6A-406A-8B22-EA8B3FFF7E4B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59F90A4B-5543-4A58-978E-E26A4165D99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CD480C01-031D-459C-A240-9CB970E7F54D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7B111B6C-1A18-4FEF-8F60-C1C04B35C7F2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20A305DF-5891-4E92-BA0C-E3D34F9B4E0A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8DA18AD7-6FE3-450D-9D4B-461169B9E544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899B7586-AA0D-4EC1-8663-35F6EAF6E19D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928B4C48-FABE-48C8-A41C-810309E64FF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E5BBBC47-EDE3-4D11-9799-733A4B786E1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BEE494DA-A2B7-4ECE-8CBB-BD37C38D4411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92DE2583-8CFD-4ED5-A0A6-E2C842795889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FE8FF981-2F3D-4731-A2BB-7A1EA97F2A26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54F7C5CF-C385-40DB-A8F4-B8A285E9986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4FF99D62-4692-4FBF-BDE5-3A695C93B53E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B1A3FF72-F3BC-4538-BB98-226D07E430C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18D77EF5-FA23-4EAF-8864-E1FC2072279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7F389999-DFFD-4790-91B8-D7F406DD2F5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CB90343E-821E-4233-9F8E-C1B989EA5FE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69405388-B0C3-4840-9BEC-BACEE530179B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EB397715-5D35-4413-9535-F1B122813CD7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A32606C0-2D0E-4B23-9753-E06B5248003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3DF2E3EF-B609-41ED-98BD-C86D40D4A1A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8CEE2A22-AC14-4547-A6AF-63A6FAF927B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68166CE4-3837-4D8C-8632-FAA749A7992A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2E444BA4-0C8C-4150-8B2F-C64FB4D13EF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BC01E9E6-8430-4A20-8EA2-B2233C481554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7D86118A-C997-422F-A6BC-413F216A5342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59D5B5CB-4F69-4BB5-8546-6BA74ADF306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B1BA7748-1A8D-4105-8A57-9F9870D4691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3261C66B-96E9-4C45-96AF-38341E22DB16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169FD358-D924-4912-A46B-C87CE285203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CFB9D332-628E-4621-A2BF-5E397EB53F1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6C3C4D98-7860-4C24-9816-8A90F977095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1EC37355-743F-4C90-8270-3CF4E8BADCDF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606B3D21-C152-43E3-A012-9B675423101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8C1A2813-2D48-45F0-BE24-95C7B65FD627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E6384D78-0B12-4AAC-98A6-A5F2A465F2C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D15D4E96-AAB4-47F4-991F-04C5C74D732E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BAE4FD0C-CD37-4C91-B31D-D2262442258C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0DB97F6D-F92F-482D-AC1B-53ED19F1D776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1894D392-57D7-4B5D-9146-1DD30F283EEF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B22ED4B6-CD8E-4BF8-AD8C-41FB89C37F7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B575BEB2-D168-4C9F-8EF5-6031FB5F2ECB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9DDC4A71-ED91-4B09-A166-9E2DFAD34C3A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EB4EDB88-3AD7-4659-BBEF-CDF064F941A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0A123058-EF19-4AD2-B302-A1B9B884BC1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9526509D-148B-47A7-AEF9-217809DD100C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77C5B381-0477-4666-81BB-BD2B91B57D2C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9767834F-DAAD-416D-B326-59626365D59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67A277EE-48F8-4B0B-A1E6-1AEB0FCB03C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BB6912E1-B986-4E04-9C8F-8AB1D04710D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4B0E8D54-AD0C-499A-8B9F-357D75F287FE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2EF3ACBD-53C6-4650-984C-FCF5070A939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4F43128F-0E71-422D-B94E-A96678ECE0BE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9B5699D3-5591-4811-84DF-6970D39A2798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5A8A4AB1-6C2A-4270-BC1F-ACA8D7856A75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5E1D3955-8AC7-4041-A2AA-AF597E8979C8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BA64C2ED-C08F-4069-B4E3-7A11B30ED92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C7C9C854-CC91-4552-B609-9D507C79F359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F912B435-391D-4413-904E-2D1013D540EB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7D935426-225F-461B-A495-295500CA95F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8AA17275-B404-46D2-B260-C086755EE9C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7F178518-A0E5-4067-97C7-7CA93F377EB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8DF080E0-1258-4495-A6DE-95B8512D5D36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07636771-2237-4B65-A26D-F95BB895D6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3AA292CD-E463-4FDB-88F0-58E80B927B3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AF72D12A-379D-414C-8437-E91CED815BB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9641C65-ED57-4ACF-A61C-32121754E3F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881F8F4D-134C-45E1-B7F3-6A707AD7A36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98B17B92-EFD5-4331-A8FD-A79E9C3D043A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2A012CDF-A835-46CD-9278-23F24918DF7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966D9E25-44BE-4033-BA75-1FCBD5E085B8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E30995E0-CEDB-431E-886D-7F992D5E4EC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2C02B094-E27F-4343-8DCF-14303CBD3E89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3637A20E-A455-4728-A05D-8D857407619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4115A549-021E-4BE0-8981-F2E22239025B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3A97891A-E2EE-4168-B313-0231C5264C1E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CCE672E4-9202-4715-AB93-5EAD1D3B17D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296E1B6A-A433-44F6-A038-9E3F2301E7C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1FBB00D3-A1E6-45B4-B81B-705B2B23C0DA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0A717C8-0EC5-4DFA-AF11-E978AEEC9134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31000499-DDB4-42C7-8CC5-A9941E90A25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83CB70EB-DC2E-4158-9D6F-2E07C0C93C5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C1614A3B-54ED-411B-A3F5-651EA70CA5A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902B458F-4CE9-4E61-B622-D7CD8D5175FE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B8F16970-70FD-4B16-848E-C71F8FAA235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21917B21-4E0B-410B-87D2-DE1A3567FD1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006BE619-7D5B-41C1-BA1A-2ADE6986AEC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C8A666E9-BA9C-41A9-936B-F94ABDD6138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D1F0E0F3-1634-4B9D-B2FA-31AA8954BE50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3792483C-39D1-49BD-BBE9-1F496DCB6C7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A708F639-60C2-4B39-ADA9-AF21049BA78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0214D546-54A9-42BE-AFF3-500D425CFB6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D9E467AB-9928-486F-9BDC-5A9694B04F0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93FDE9BB-46D5-4ABD-B8A7-01F7C2880301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6FDE864C-E81B-44A1-8FD3-90966DB5B2FD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05454A83-82ED-48F6-AE91-152B9239A1D0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8F467698-5D44-4CF0-871F-D1885593B1F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2455E70D-3969-47D5-B964-0C268C5860D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21DFDD98-6215-44FF-91E7-44A8614A5DF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C9610EBF-DD33-48F4-B406-285C42F071B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DA936C6C-B899-4D80-887C-392E58E0F9F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C54B6EFC-2A98-4145-BA18-BF6F3F4723A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682BE723-CC9D-49B8-8F26-81BCFA67ACA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9D3A80D2-C35E-48AB-AC68-0C3456D4A412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11D83EFF-8D14-4764-B7AC-559D3F29582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FA0E4876-B224-44CC-89B9-B3A42A18D3C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7F59FAF8-119A-4140-81B7-586CF92E086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B7C861CE-439E-4067-A812-0C0F7AED22D6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A8F9C151-44EF-4830-B56F-1799B88A42EC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570912AA-05C6-4B53-BA76-9A66F858BB6D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9483BD77-D420-4CF5-87F7-7F9414529B8E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E41DD36B-A2B2-42B0-83A0-6BF55803ED97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0E86910D-687C-436E-8243-CEB7A34FFDD2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43A6308C-8C4F-4712-96DD-0FE363A0E24D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01C125E6-F273-4DA3-97FD-B053108310F8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A6E49D6E-DC16-4AD1-9DBA-6F093C037E04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2F4E36A6-C4FC-4089-B214-134A74304DF0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F5BFCE6B-B2D8-4341-B635-46CE3D38A01B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0D15009C-C0D3-435E-89AA-4BF0E7B396A7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CFD9E5A9-1659-4AE9-8FEC-9C8B6DF2064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EE083230-C612-4003-B94F-F919C1EA0E2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8D128951-0A6D-4C9A-9B1E-77747058D0A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187E841D-2709-4C2E-ABCD-5237783ABBD8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D72A78FE-8361-432A-B2BB-467AE490FB8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1100AE88-C607-43DE-B469-2323557E6FD5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A549805A-580B-4EB4-8675-BC17C0A74C1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3801FD6A-CF7A-44D7-B17E-7B8B2262282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E4BC1209-709A-4604-B3DA-8961205B7E4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2A972A92-EBA9-436F-AFFB-8C5DFD2CD23A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E8C6CD5E-AFAD-4F79-8560-BAE45A78FBA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D09197DC-206A-4102-AC94-97F31B69D66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634B4AB3-E594-4A36-9D31-6FED38A5486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F05C1060-FCF0-4C2B-A05D-EAB5EA6064BE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636E90A7-DFA7-41EF-8115-67B781DEA6A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F3005BCF-0743-442B-9FCE-684807FD79D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9E31C630-B150-4240-A313-937DC3F26F1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244D4B72-4F47-492B-8137-BB40C9731E54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4A64EA2F-45C5-4040-9E63-D173E18867C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E8DA058F-00E0-4462-B9FA-9FEC19C6B1E5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37959374-C242-4F2E-917D-463B7BE98709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4D7D0037-581A-49B7-8D6D-A5DA6DFAA668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8DD5B0F8-81D9-47DF-9615-33B12DD6212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C6F0C43E-B409-4383-89B2-DF8F1258700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B85DFB73-CAE4-459B-95EF-B53939D585C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B7AE53FB-1189-4131-8C50-BCF082E2572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4F338EAE-AD0B-48BA-B530-7DB8FB2ABF9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8386E6C7-1A34-4CEC-AD19-F3A1FF7F30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F6B12B50-E933-47BA-BD64-97E2238E06A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204A623C-2F29-4FD7-9F83-F6197A5EA99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BCAA1F47-384D-4312-A42E-8486CF6FF73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848B037F-9255-4772-9B06-E3CC3FEBFB6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2E32CA94-B418-48C0-93C3-49746FB25FE0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BA05CFFC-627D-4D41-A337-C72CED48E5D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94CF2C39-FA63-4F63-A39E-64DA81AD763F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C5F943A6-D215-4456-9DEA-9B4726F5581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6A718737-AA62-4859-904C-38350B3807DB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77F96FDA-548E-4914-8C62-B5FC4E8FB40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28D3A669-40BE-42B6-8901-F0D0983AB5A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4436531E-4AAB-496B-915F-043FA6AD5840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FCFCB6F2-979E-462C-875A-18D94783ECD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202864A2-2AAD-4CC3-A771-FFCE824320F5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9F1E5A02-B098-417D-ACEA-ABEB757BBFF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58115EFD-E53F-4040-9C17-199E6B9794A0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9C1DDF4A-E381-4EEC-993B-16246CA8028D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A2A04717-D925-4597-A4B7-B66233B6C43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D0188873-8739-4E93-B32C-F28C175A048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25FE3752-C7FE-43BA-83C6-E00DB1DF8D34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73186837-FD44-4D07-990D-69DA1B4C5DED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9D155352-381A-42D3-B451-16E49A5813B5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4CEB3242-8FA2-496A-AA2E-C315802BCE44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BED2B34A-BB03-4300-B50A-8B6A819BF7DF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E1E11387-BBE8-4965-8CE6-2950FA47D7C3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9B22F942-4FD4-4074-9392-6EE0B6511FA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0616ADCF-7E7F-4DAE-81FB-8B86E9F72B2C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41D60B54-61DD-4314-85B5-2FC10BF6347D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D374AF89-EAB5-446C-9BA9-180B6C7CE958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6FB8D711-6ABE-4F86-AA41-3CD86CF5CE5B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36ED2451-5415-4D68-BCF1-A7E4CF6B274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B6637A4A-550D-4D74-9902-F77BC774034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645DC321-0E8E-4F7B-80ED-422D92EDC358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3D42D76B-2CD3-4C42-B57A-58F4C95474D3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0E866972-3672-4756-9163-F03832F8D0EF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3CB9F296-0B0A-4498-816E-358B97E42D73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267CAC25-91A2-47DB-B7EC-2A13A45F177C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068FBFBF-187A-482D-BC5C-FC86E70E38E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E4267ACB-8F25-4159-8ABF-D68DF1180654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9E547067-6C9C-4925-888E-F529DD4E885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3E3D889D-128D-43DA-8935-19A6255A367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721FE26-5664-4C62-90AC-16BA9DE2CBDF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16F1E7C5-B32C-4562-9DD0-A37ACD673D3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98BBBB94-D46E-4FE3-AF74-F6DEBB0E339E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5D81C7AA-3ABA-4B6C-814A-F0E1F691D76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677FBF2B-F2AC-470D-9B15-D273AE23D2C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329B09BC-09A3-4C52-93D8-5E3FAF4CDC91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C70404BA-6136-4121-B67C-051C50B8D17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69D15D47-A1BA-48F8-B868-5664B769A22F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CE090FFF-86F7-44F6-9632-1FFDE0D14B3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D85C930C-3715-4B22-80EB-31C5B0D4EDD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02B362CC-8DA9-45CC-8FD7-720C51F3C207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2B077270-BFA4-4759-87D4-0EFC710B192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1D50E13E-676A-4855-8389-67E8BDE1698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87A68914-ED38-4C28-92D2-1D01B610B24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6A9141E7-A1C9-4D82-BAE9-54946423AAA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EB11BAE0-6207-47CD-9A13-96A46B32E776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EBD607C5-A96B-4EF4-AC57-0F09A8F3726A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1EFB89E9-AD8C-4C62-B408-2F8C22732F21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81295B46-EB3F-4FC9-ADB0-CDF154F46CA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10D50E9A-3E38-4CF8-9536-CFEF858A8CB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221A452B-EB4F-42BA-8F54-F7F94F64B224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9DE803FD-1601-4F71-9380-B5A8475D8AA6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A7B3056E-89B4-4E7C-AC52-88294AF54D6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5DFDF610-4C38-4C58-A82A-2A4A2F11F4C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ACE3435D-C2B6-4B15-8CD6-5B8BB2071F75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4FD9C0AC-B17B-47F6-B6DC-52178A8A027C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CD7F094B-84B5-443E-9380-3DF38338E8E4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99832FF9-0670-4089-8291-B60E640226E9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A802FDA8-6268-4057-8694-29E0D0F9064F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11298F04-9D12-44B4-9F68-0B690A386657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647E94A2-23BD-46B2-8A9B-09B958568FA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3D941343-E30E-4DDC-B8C7-0BF4586667F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6F965738-56D6-4EAE-B731-6BF9472914C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9BA940FE-940D-4C41-8F2C-F25CBAED110B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D2FC4775-DDA3-4613-BFC1-8D81C7E0FB84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83306B76-3D57-4B9F-99B6-81D1EC14194D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F66E02F6-0302-4F15-B1BC-643029902B98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DD2AF28E-C955-4E88-A375-D87307316E83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A39508CB-EFD4-417B-9154-979488B2F5B2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BA33A542-21C8-4DD7-8F7C-065470F9560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F7B58E53-C881-4DF8-8831-0E5BB2E4CC8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435A5F75-785C-407A-BA2C-14CC8028E91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CC944B21-5F02-4B8C-982C-9D683F50EEA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742B3FD0-BAF0-403D-9D6D-6E33D904581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FAAC50D0-933E-4D36-B137-1F8B79F0FDA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EE95E042-069A-44B2-AA4D-AC4A90F1CF12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05F2D591-316A-4DCC-8B51-256E1C7DAC1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D31AAA72-68CB-40C2-8139-E6B1022D8F2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417D2772-F6BA-454B-BDDD-3DA6B8AB437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F811C283-78CF-40D8-AA82-20BCB22509A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C95A7554-6D60-4DE2-B51F-CA1A0B6C0EE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C479AABC-7CC1-42B5-85CE-6CCF7B38CC7A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619C5645-D760-4B4E-8ABA-106B17EDB503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66AA1F49-F0A1-4411-A70A-28CCE78A94A5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C11FB7CE-DDAB-4DD2-ADA0-5F6B4DDEAE6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72669315-D6A6-421E-95F7-9DFEC7B19674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6ADFC716-95CF-497B-9782-5900292CC47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00E4D229-BD6D-4A89-8D1D-ED46D7E5CC12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1C74F9FC-9CD3-4938-8862-A827C7A90E9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E351FD95-F380-47F1-BF11-C7A821D7771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D267528D-57B1-4617-BDF7-FDAE7807A63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9BA05911-8829-473E-8F97-D303E9623DB6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5B9E6B99-58FD-419F-A36D-0765056B5DC8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53CC3268-287F-455A-88F3-BD24399E43F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381AE9E6-ADC6-43EA-829F-874A4890859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CB87AEC2-994E-4BDF-9DF3-8BAAF0C21CA3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7F98E3E9-D155-4093-B62B-66434BA10672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8139E9C3-566B-4BDD-B8E6-B0FF7698E29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4634690D-CF32-413A-A7E0-D57589A21AD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3BD7D515-AE2D-408A-9E43-93452EFCD0A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EF6C60C2-2D71-41FB-BDCF-0C4DC3952B3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F1D0E428-3F89-431D-AC16-297A5AC24085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F95DA26-69AA-4BC4-992F-488C4DF6BB81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B2E45DFE-0131-4D84-BD37-88D9715E12C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A489F7D9-92FB-423A-8A64-614EC31CD5A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868ED8B5-8776-4D65-BFDF-CB48F7C0963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001B58E3-476D-48AC-86CE-93EEC5FB7E11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B970A86E-997C-49C9-B25E-E2B617C90172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F81C2C3B-BA57-4131-AB3D-49140EDB7E2C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2830703C-8A3B-4B93-A0AE-E89AC50D735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EC14E81C-94DB-41D6-B87D-6E00AD115DE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E7AE6382-5615-4E74-A826-3296A94A6834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82ABE443-A16E-4630-98B0-E09C372B8FC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727A7E27-44A1-4CD4-92E6-4D7F7310D8E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D659C70C-A50C-4CFC-89DA-80BF3FDDFC5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1D65A25-5D9D-4A55-9391-3BDC296D76B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215E5EFA-561C-4F6E-A9BB-06772F660E14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AD8D6BC7-DB38-44FA-92FA-EF5D6B88AC8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4BF4D524-D9DE-4656-886D-48E5A9056B6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0575119C-C539-4C16-88AC-21FA37C2CCA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9D6F107-7C67-4DAB-B4DE-B7CB10F0C455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E83A9D1C-61FE-49AB-AB5A-037BB90CE5F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12F530D7-9BC8-4540-AC1F-2FECF3EED87A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1A548312-C102-4235-92DA-0B552B85EEBD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664234DF-8649-40D1-B377-94C0B13C82C6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785157F9-25BC-4EF2-B283-4B747D0B6952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345B4FC-CE3F-46E2-81FC-D692311190DD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FC491B5D-C448-4276-A034-1A235E7580B9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67028791-4901-4646-8F90-AE499A38DDB5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F9F8C6FF-CC6A-40D8-BD7F-EF89A28D1C06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46F3EE5A-D531-471A-8E41-3C5DD52A2BB9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9342CAB0-C4F3-439D-B30F-80331181E081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B3F95F6-49B0-40BF-B181-1BFDA4EB233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6D5C4AAF-656B-4D5A-8926-83C2DD7FFDD5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9BB3EDE1-0651-467A-BE11-A0E6D7F022A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0D23368F-8D2D-4B8D-A130-8225267D4B6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9E97C894-003C-40D2-83C6-D07CB0C5F8D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2F69B9A3-BB13-4C88-875E-630B609BD92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10775918-9262-4B43-9D14-A8DF930F2BF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070B9384-40CF-40B9-BB50-8C2DA2481A8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CFB52E67-3B61-44CC-9B02-C0C9373FDFB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C519D010-F29A-44B5-BB41-243D8284928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84556AFC-8300-47ED-8FEE-93950E6FC56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D0D8CFE1-81BC-4A9C-ADF0-0BEB2193ADC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5D106A8-ADC2-4AB5-8447-625F2E4D046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57DB8388-0E09-422F-97C6-7C554FEC8871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955FA281-0FA1-49C5-B289-56BA496E243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EE7E2D0A-C1EA-45FA-A9F5-7BA86BDEBC3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7958EF02-2AB0-47AA-9FA6-E0AAAB922B24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8D0D4087-B3F3-4FCE-891C-D455539F7C8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88479C68-B025-4B80-A586-A8B3E626898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31F8CE36-F587-4BFA-9D02-032351032CF9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27EEF865-1DA2-4792-B719-69110264678D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674000E1-3353-4EB9-ADC7-765456DBC7D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A5D21953-F2A5-419C-A318-1F6C3927BC1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15C1E034-6617-460B-A9A8-3C15EB008DD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2E74DFD5-ED41-4BB3-8E31-06ADEB69A51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B8E0D643-5017-4EBC-99CA-14A906EDCC3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C59BB5FC-13D6-44FC-B6C6-F67016E3040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2C103064-E158-4C64-B6DF-2435ED7C37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02A78FBA-827E-4B48-888D-F2D26955C822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46A47529-6BD6-48C2-B4B1-2F257C8C458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6B9E54AD-BC96-4E0C-97DF-6F447BC789F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9C77AB4B-7F35-4EB1-9353-11C276F3079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2EA3F9F1-537E-4B31-BB5E-58E731025E1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E1803A90-60D8-4264-8397-8187CEB4213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EF4E1FB1-7DEE-4D34-9A55-12D507C7F735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E815C31C-66B9-4CF5-839D-AF473C869A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CD469F08-1121-47D8-96CB-48975B622E63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D9FEDBEA-AD1C-4B25-A8A0-6EDE5B80A72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D534A6B3-AE94-447D-82A0-7B6B70353E1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967D25B7-EC4A-4670-9AC1-DD68857FB0EA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945FE03B-21B0-46E6-A3B4-4D197A3D428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D8FFAA82-08E3-4E93-8447-77625F3AE34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41BDF89A-81A1-4CB8-9C63-B431CD97D08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CFF3986D-35A3-41B9-BEE7-90745A6819CF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0389A89A-8FC3-482A-A3A2-A9837F61DBFE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8A7EDF97-B9E7-4DFC-BA21-83ADE5A7DAD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89D1DDBA-C8D2-4589-8477-A5F2A53FE9F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B2C43F9B-D19C-430E-880C-0503484C14AA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B346B515-D7A8-4A4E-9036-6BFF17CDE71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BAD8FFAF-2B5E-47DD-B8F7-BF8EC514F98C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30E167D0-3F10-454F-976F-5D3DCF46C234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9D12BAE8-7908-4F1B-8B69-2ADE8329849C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12A20865-EC1E-4B53-BE10-D18CBBBCE1F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50282207-7FA2-4A09-B090-A85C3228454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6175C2E1-B9B6-4F76-9618-D739A42B93BC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1D60F1F1-4FB3-4C63-BA24-101EB729BBD1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DAB49D16-3E76-4FCD-AEC4-3626F312F240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1077BAD8-5784-49EC-82CE-6795B6FBFC7E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347AAA86-5689-400E-8C40-18479D97712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0788FEBD-ABCD-430B-B2C5-31DF9D37DC7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C395310A-5421-49FD-8267-4EEE2383B1DA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9137C718-B8CD-46D4-848A-99FFA71BAE12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827D856D-A231-433E-B5DB-8A9D49E3C5DC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C2BB2355-2FFD-4E08-8CD6-407AC56F4E2C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F32036CB-2868-44AB-9061-14DADDF6602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63E7014C-4898-4DFD-94D8-AFA56D3B9AA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5ADDCF0A-C6B7-47FC-9D6C-5156C12E009E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65EAB1F1-F240-483C-A0C7-F8B415A90E7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693B0438-E8A4-4C28-A80C-6563584092B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A5EE0F1B-B44D-4B33-A6EA-D9DA6EA4C87D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FFF89E8B-F4A4-487D-80D2-27AD015AE758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F26C5E85-7C27-498D-A2AD-F30B1D67AFE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4E41A1A-F784-4873-A4FF-15A4F0DB026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66E9F5A7-A339-4282-9A70-20C56D176467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5ABA8617-D31E-4A7F-83F1-BF21F8D119F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2D9FBA6D-39AE-4CA6-8BE8-CC4B40CEFCD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BC903BEE-C1ED-427E-B155-95A736217FC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9994919F-2A14-4754-844B-93A11B1D8AFE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1355C73B-9C9B-4E56-9EEE-96011608681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EDA3B59E-CAEE-4B4B-955E-DF0790E58C7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80039417-B4FE-4BC3-8E09-9B9A5A76104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369D5E62-1C16-4065-83C6-B7C05F206E6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78D77C56-76F4-4B20-BDD9-D1B498B99CAE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D600ED9B-6327-4E76-8EC1-8B5F505CA9B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452F29A8-41AA-41EC-9905-19C9390C1CF0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0A2157B7-33FD-445B-BD16-3EEE386DDE13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EE2BEBA0-D23D-4700-9C26-7B19BECB0BD4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96CBA421-81C2-4570-A0BE-A2A303B4FDD3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7B4F3263-5AED-4268-99A9-299ABECAC87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56A6A26A-49DF-4F6A-993A-93DD659EC771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81B0A5AD-FA55-48B2-B771-4D9498D31BE5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924217B9-061A-4276-8A7B-763F8EAE8F96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ED5B6C7E-9DB3-4A28-958B-E9779F1D56F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FDB3FE80-55B2-4C20-8593-942C5FA2D693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4EF42AD4-E7A6-4DD3-8010-69CE33D7BD4F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C21E5BD2-F29A-4C02-B8D3-738C27B271D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EB71D9FA-0FD6-4EF0-BBC8-49B0391030C3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486D1FC4-42F2-4346-A9C8-4C2A917DB981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6611DBB4-DAE2-463D-8C60-0E86C49ED7A3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4F6B7AA5-1F55-44BE-A497-6CBC4055A8F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95618826-1577-413E-B533-525CDB679F8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44A4BC92-132C-4FDF-B04C-EC1AF274CE5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09789D61-EE7E-455B-9FDD-04192D707F01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1DD0155A-03D7-42E4-A22E-33D954A3288B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BBE719FA-8822-40D8-925E-EA91A61C8A13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89941051-C18B-44C1-BCDA-C4B8F69005FE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9A89F510-EDB2-42D1-9AF3-BB38643DEA65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EA2CC9DD-85FC-4088-857C-0282357CEB11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4000735-DD76-4CDF-BBBC-2B497AAEEDA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E6D55584-FAF2-49E9-9492-6C41B4094FD5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8CC173A2-E50C-4A3B-89B1-A6A4A88F78F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02ACAF7D-87DD-4648-8CD4-60BF78BD1B9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818B428A-A447-4F63-811E-0A8D6F30575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3C23DF54-536C-4084-8358-9FCC9AC6235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EFECC9CC-4914-4FF1-9003-779851A34431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F957AD22-50A9-4772-BB8B-3534E4CA267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5475C870-576F-4318-80E4-BC7F0782EF8B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BDF4EB51-863A-442A-BAF2-EB892FFD1FEC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37C6F521-57B4-4243-8877-702D507B630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01DE225B-D914-4618-BC03-E9D55345EB2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2D52D9FC-0E9B-4A25-8205-D65FB76F2470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EBFE1840-BE50-46D3-A5AC-88915304DE0F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8084D0B2-E2A6-4D1C-BF7E-255B8B8E24C8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4B866C38-F14F-4410-BE69-4BC1BA9B33A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41D41DBE-350F-41F4-915E-03B659BDB432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8E7D4BEA-0290-4881-AB90-87C9EE074E2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07393A60-78F2-4715-87EE-C99AC630E363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6C0664A8-0315-40A7-9A7D-1F46A2D98CA3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EFB65B81-78C7-4159-84DC-D8CB04E2BD0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9B834F9D-F786-46CE-9DFD-8A475EB4E71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45C9DD97-5448-4786-965E-BDFD1C7AB1A1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719EC357-3937-4182-BCF6-41BAE45126F8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C03CF9D3-56FD-4AE5-9C60-A7A437B8B07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254DD6DD-60EF-4BF0-BB9E-F87B13682A9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0BD67DFF-E3E0-4B10-8336-6AD7F3BB630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456DEF96-A4E3-40E3-861C-C790F654978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6C6FD1AF-F58D-468F-B6D6-1BB2F7A0B16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27B1E408-30D2-4A13-9400-D980E39855F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193C75DA-61AB-4597-A452-591165897E7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96E92363-103A-49B0-8A14-E247DE996F34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91D74621-5EFF-47C1-A42E-CDA52A0FE91C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078D297F-9370-4571-9BB9-E83259986EBE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0032FF45-FD69-41BF-9BC5-ACF38397961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76A041AB-B917-4119-AB55-6FFAF148546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6538B99A-DE25-4471-9C49-9FBCAED8807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7EF89239-F496-4349-8FC9-9AB9B6A76CB4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377D924C-0863-46BA-9F64-CBF0C4FADFF0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13EB46B0-A551-4396-A97C-2139AB0B8147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DC935E2C-1C32-4C9D-AE0A-BC69E6B9AA0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B598B0C2-63AB-48D7-BB17-74A789B8119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6271DCB7-E86B-4EC2-BB89-4BE50B22C65D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EEBA3CE4-7857-4B06-976A-ADE8EA8B5F8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40E9462B-586E-4F99-AFC3-352D125C6C2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14C5565C-D0A3-46CE-B97F-C477F4446A4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B537A230-125E-4304-A0DC-1A544E0AD3B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CA048EA9-26A5-420F-B196-B2BFEE35DEEF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B6233C9B-7611-496E-9E70-058303C228A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C282BC27-AC1C-420F-954E-D363A02A251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DCCB0613-B933-4813-8F8E-076FEB24A09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4F6CCCB8-C354-43F0-A933-744BE611749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8B1729BD-04A6-4C3A-8100-108A9CFFA61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316B909B-337C-4632-8110-55D2E5F6652A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8946931B-899B-468D-8FB1-FAF02D35E56A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C4435C81-F412-4E9B-A30C-8CD6C15D68B1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121112C2-E0C4-455C-9824-45CA28BCDABE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721B1F92-E412-4200-83A6-EAB9F3DC246D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9FF9826F-F0DC-4D70-8FCA-3882191AC7F1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542B6EBA-9A50-4AD7-A4DB-62D561BB512F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2021BE30-E948-417E-A8BE-D1A5136CD6E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D8B0BC35-3E98-4117-95B3-AF215901203F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219E4CDF-385E-44F1-90E3-572612EB93C2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CAAE85A1-FCD6-4150-9B70-B9D6403141A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1B0E4A19-D535-4A0B-9E46-726A99DA801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0465AC7D-8763-4CD1-8C77-FE1D6393AE1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5D400D01-D4DE-460B-9119-FD25CB2835E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DE972B5F-7734-402F-B991-80E64D1B3E5C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9D189AD9-0684-4FEC-A8D4-2ED8561FD993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7FCFFF76-56AE-41A2-8D94-69F57DB49F8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FA1B1032-97F1-4962-B2B3-3C5E794C07F5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00EA8390-1523-47FB-BFA6-C0EED8C1D6C9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9E666699-54AC-4E5C-B247-40DBF2FAC4B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2040BB21-A820-4165-93D0-E750F2F4591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A211AEAC-EB8D-4F9B-917B-94C8946DB00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903E7654-415A-4072-B5DF-E29F4984826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768201AE-72AB-43D5-BFB3-20FC8D40773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62B21E2F-8982-472E-B1E3-5596F7B5380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D22C046B-E4DD-418C-B852-82B99C2DD78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C8921D6A-2F49-41F7-97E2-4DBD6292670F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9DE09AD6-FA8B-45F4-83AC-A206DF4A9E90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41908031-2E56-4323-8B4A-C222D383642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4E47D8C7-616B-48D8-8BD7-52457AD710DA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77107823-716C-479F-B3AA-EF3E4CEB863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965BDBA9-C9A8-4BE8-BD11-BC6C30FB348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C938BF6F-6454-4D02-9B08-60F24F0E298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BD346658-2F84-4DAE-A940-B709E7AA8D9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57664006-0E37-44CB-9321-A8C6E3BA39B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B048F88A-94E1-40BE-A4A9-B8616BAF494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D47D8EA-5F72-49DE-BFA2-C0EE9DAD1CA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5638D133-A98F-4123-B038-0F81D6ABEFF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1E157514-9C75-4039-8CA1-5A01CAE88F5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846B82C6-15F1-412E-9567-D9084BF9858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A800B3E9-4872-4177-B135-C1AFC47F22E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64B73415-97F7-43B5-9573-A2C83F6DE3DD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AC7170CF-741B-438C-BDD6-FF32ECD1B9A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C88E69B5-EBFE-4F20-964D-F9E810C00CA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A04609B0-6695-4E43-8FF8-E14FC13FA83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D934BB28-CF62-4561-87EA-42DB63E8C5B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1137D3CC-5AB9-4124-BDE2-577AB95E8383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216BD800-CCA3-4FCA-AF13-04F1F353D19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F9149F38-AC30-4C23-A022-56942D0BBFD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15697126-7964-429D-AD8E-BF1E0CA0617D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26257E71-421F-4A46-9647-41713499497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9F802402-1552-4214-AD3E-7415A419010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240E1072-12F1-45A0-8252-A3EC5D73E16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65D13E92-4EA8-4F8C-BB58-1B9C295301E0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1F8EDBAA-AACF-40BD-A9D9-6106A9840CB2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3DAD3707-946B-4860-8393-5E312096B92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135F66DD-36E7-409A-9A37-8E9673B74BE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14788250-4FD5-47B7-AF08-70A57B17734A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4790C2E7-211B-464E-A5C5-CB577BE2D3D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751A7787-090A-46F5-B87D-66FE2BFB5CB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7EAB1B1C-E176-4CE7-873A-86365712E57A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E95471CF-FA6F-4AB1-9BB7-D0BD654F7023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775DF805-2F22-4709-A9BF-CE2F26871E1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94E4FC0A-3873-4679-9D96-4F8E3A32D71D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5862A6A9-FDDE-4874-9D5E-52D72D84EA2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0BA94FEA-3FEB-4E40-9726-C4B0E72FD73D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04B75885-601D-49EE-972F-E15DD5ED3D3F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CAF8AFA8-0ECC-4E1D-BF00-F12287734E9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19D9693D-FDF4-49F8-B7DB-669CA69F8B0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CC27035C-7B42-40F8-B7FA-975C94E3868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1FDD2FB9-0C37-4C7A-9128-C9B71A6D1C2F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866DF3C0-D7B5-4ED8-BD9A-DA71221D2EAF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6959D6DD-3AFA-4255-B607-5AB34B94BDE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8494B97A-1E96-4050-8454-40A194BBFE7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B6487D36-6DEF-42E9-8DEA-A58DED2A2B1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4C255F6C-1D17-4FA3-8532-555E4C10D889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669516B0-8F33-411E-AD5D-4E19AB37772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B157E763-45E9-4B69-A781-33BA2058EDE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49ADB31F-EF4B-46AA-8CF9-9F2AA2B3DB2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6266688E-481C-4B3E-A073-954C19AD0EBA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958A89D8-8E4E-4358-9F9A-4F01DB47E13A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DCA91E80-4520-4DA0-A882-83A2B4579760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D868F199-18F6-4597-ADC8-C9BC805EEE2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4D3DE4F3-0D14-4595-8C79-2254D67C52E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9BC77BFF-9145-4F53-95DD-8688EA85CD46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3F49294C-9757-456B-B410-6FCC2ED9C0C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1E7D8B50-283F-4C83-9015-6CDDB0D0517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28CA3DBF-9E3D-4BA2-8970-0C48AAE130A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C856E0F6-637D-42C0-83EE-0487A32B0C2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7853A430-A070-4403-B910-010D4F81AB70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BCD36D17-48BD-4E23-B031-49668B5767BB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A7A1B910-F5FF-40A0-BE57-34406518AD4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9DDBC376-B9F7-45C6-83EB-B7C36F2CDE8A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B8C9990A-1157-4E6C-AA3E-70127D05EAB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06DCBF82-73C5-4D74-9923-16EE8CAA2420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07DA8CCF-EDC3-4EA4-9EB4-130286233AB7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0A11FA54-7FEE-4EFA-ABBC-C1345030F0D4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9A31F479-4B45-4D9F-A165-F56E86EAA88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0AC1A2CF-1AAA-4180-AA4B-E6068EA8747E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01000481-F354-44D5-8702-4297051D1C50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B7600E17-2E9C-411D-A246-19DD746C3BC0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0CEBE135-8F66-461B-97F0-AC2F9840FCE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336997C6-EE2A-4A82-8C29-C1C5AEE86D01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7186C259-BBC4-4361-9C15-990833A6E97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2DA22DAE-870E-42BE-8E8D-F808F7627CE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1D773C92-7818-4388-B930-B3EA8F82FF6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CBB1D806-A06F-4AF6-9034-BC15E314E44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F3D53A80-0A1A-49F0-9959-76342E16C19B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B73BFB9A-F8D0-4C3F-B8B8-7C3273FC84C4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22D8C38D-7EBF-43CA-9EAC-5FF9B8DCD06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9AD3F541-BB9F-49A7-9827-176715DFF84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ACC4E374-2CD2-418C-AA69-4998146B7DE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E18DE966-8822-44A8-8FE4-4EC21F33A4EA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224516AD-55F3-4503-B433-5A4A17243B76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24648230-FDD6-409D-8770-1FB9E757F307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B8675760-E649-4E9D-A1A8-28B428390EF4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589E4B41-5215-4C43-8603-FB505A08F9D1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995B9989-2A50-427E-8657-556634D48BA3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03CAE408-1C57-4F4E-99B2-C165EEEF337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D036F760-7F32-4709-B431-751A82FA887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EEDCA562-827F-40E7-96CE-3B49C151FA9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6AE610DF-DBD5-47F9-93AD-6B877E9CC28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D043B1C7-4EAE-4B0B-A94F-4967937E632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E5A809DC-2DCE-426C-925A-24A9AAE3820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9B7B3E15-B4D5-4E59-8B0B-70D4FF0F0843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8EB24D6E-96B8-427B-B4F5-C1FCF7685B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1AF4E992-B39A-4708-A701-D46BC0FE43F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21366355-FF17-446A-946B-561D72BE6B69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90A16A1C-A2A3-463D-BD63-FC5E5B0379F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413A331B-7212-44B1-9A01-A3035FEBD99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7EAEE2E9-4BE5-4793-84D7-2039579A559E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35B95E89-79A3-4E5D-815E-FD1B687F6BD9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C4CFA8A2-DC0A-4F3A-95E3-308B2A0DD9A3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A0580F76-7E34-45E0-BB48-D2ED4CDA0B2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C4E2993B-AA98-4EBA-801E-02E978E16EFD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EF5FC59F-E4ED-4F8C-B472-16CE19B5EE0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97F543B8-5E05-41BF-9273-FAAC902AB878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A2DAC13A-B8E3-46DF-8D3F-28C0967714C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97EB22A8-0FFC-4ABD-AC9C-68876A9B423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DD12CC83-0B87-48BE-A8EE-E438C31E737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1F004B58-FA21-422E-84FF-7A1B6CB75103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EB70CD56-0449-4784-8694-371AF5D5F520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796DA8ED-6CA3-477D-BEE5-3BF9D6F965E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6E0D1DA5-B3F6-401E-A924-DF4D506113A2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BC1B067A-3D09-4761-9E06-B83C4A99C150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D7DAAD51-4848-4E51-841D-B4A5F2D5F3F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60E71151-1E47-4978-B681-3CD164707E1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466B1168-6307-490E-A9E5-B6FD2203341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07F45D84-BA99-4B9B-9500-5ECAD1D9CF54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F52D8B8A-401C-4560-9317-13410E1440A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C5A7E320-2F15-4D41-AB7A-731C08C29C78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E74BA4B4-3257-4A75-8EC1-E3CFF3C13393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7B14846E-C069-42DA-BD49-5B9332E5574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C4E80B8E-4F5B-473D-814D-156938167F8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40176B44-BCA8-442B-A6E9-86A54C46BF9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B65C2036-A32B-4236-8FD8-688A76F97F61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3653D9F4-C2D8-4938-AC48-CE1F7DDE091B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2A4374A4-39E4-45FF-8FC9-ADC0657225E4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A8EF683B-FD91-4A1C-910F-98B80D2E2CD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00DD51D5-BF4A-4A60-AEC8-51C2F40717A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456BB562-C26F-464F-9ACA-35D4773C7ED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DE27977F-6B1C-4D38-B241-A9779CAE66D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90E25C77-0ACC-4EBD-BF7E-49CB593D239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DDBF216D-60D9-4114-8CA7-C18A1609804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2E5041FF-80FA-4FB6-B8F0-4687634CEB1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61089E56-32DB-4602-93E5-213EC11973C4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CBD233A9-7FF1-48AB-9E2D-C41336162F2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9308CFB2-EC24-4204-9FEA-296F3DF6B48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41CF109E-7267-4BF6-9E45-769D43616D8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CC85CDCB-27A9-41CB-BDD5-0FAB2B40641F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D35E5CD8-0092-4093-8CBB-99A346206296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A2C5E75B-F027-40E2-94B5-BCC830CD8CC7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159DC442-37D9-4F69-8C08-4B366A74B840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3A61D094-3DFD-4AD0-8753-7D03D06C63ED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79EB240-4C81-4478-AA7D-91ADF2E4198A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EBE7ECFD-ED26-40AD-9AB6-C1B43E57AB9B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35A14468-B848-42DF-B836-28B8588E44FB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162421DC-9FE0-42D8-95E2-0A13596AAD84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28978432-3551-4DD8-874B-1028E4C98B0D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1479B8E5-2D3A-4743-B67D-EEBB4B0ABB76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820D5DEB-D7A7-45BA-9FDB-DC684C8C0385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F1B23382-9E9E-4F05-822E-4D52A6E6E4F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50AF4D30-33AA-4860-ACA2-CB2FFB93F588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B003925F-95A4-4282-BF50-FF59A8034A8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A624BBEE-8CEE-4577-83FE-40B688B6EB6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0A8956DF-BAE0-4AC6-B1E9-333FFBFCAAC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ABD25C3A-DDC3-4DA2-BE69-6AC28E8BD72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011E3DD-C1F9-43C3-BEF7-75DB4D10BFF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49EFD416-02C5-4EEF-9841-B269BE4C89B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08E95DA1-8362-4AEC-82C1-23C1C8F97D0D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CEF35127-1631-4DF4-94D7-2367D66BBA8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805D78AF-E58B-49CB-B714-FE741CC198F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B8CAA273-457A-4CC2-839A-18370247B0C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E51B8AE5-E9F7-401C-B882-7C01D61FAB0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5711D736-EDB5-42A7-AE01-7600AF19D53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7BF8D9B1-4F1A-4BBC-A03A-477AD2D5E77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FE88CEBB-9F2A-4DA0-9FD7-F73A7F5D645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6EE941BD-0CE6-4140-940A-3E26CE73A56A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90C4DDA0-C125-479A-976D-6A5591A1A988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8E32A385-CF20-40CE-A906-900F757DD6E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0024C9FD-3983-4C52-B0C4-FD7D40E9D2AF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47413CA9-4977-4926-A034-6A5BF6F967E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35A5ECBB-B6FD-4D48-BB5D-CB855A3D37D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AE59971B-CCC6-4E8E-923C-8CED4CBCB8A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00B6FDE5-79A2-4AC0-9517-9B383B98272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835CC6B5-437B-435E-B090-1073AD3B4CD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DA682EAE-3277-4470-8351-9CE373DC825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3294C783-BC08-4299-AD5A-54651E02B15D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757D1EE0-89F7-443B-B1AF-B15C7D9E45A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B6630887-3D7B-4E53-A056-0AF74D53F111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6AF975B1-1B93-4C84-819D-A4FB00BECEB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B223D256-8DC1-4D91-8F15-0C94E5F1BA4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69246F61-0583-468C-ACF7-D76890FFD7C1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7E72C2D1-1F6E-4BD1-B854-3B716EBCDFE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033F690B-8B38-4EE4-B49B-CE7FC7F77D3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D03F2E8C-7FE3-4FAD-9D0C-E2F3920CDCD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E65172CB-52BC-464E-8F0C-69A6FD77EFC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7F3F5FF0-A813-4F59-9B53-A6C602FA47E8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0499ABF8-A837-4075-B413-803422A2BC7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E313351F-9498-4B06-8C22-DC3F22A9AF1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61635589-925C-45C0-B87B-ED4557601682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CEE70EAD-8629-497B-908A-7DB71047F30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0AF5D9D0-4C95-4B5E-9965-D3E2B575BC3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948AD5B0-DD6F-42B9-9302-C857F7856F3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811E48B5-A201-48E3-8BF2-CA1C36113D0C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428A2DA5-A84D-44F0-BEFC-FDC2D9E17643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A661C212-B07F-4E37-9A6D-B03DEF43531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60D36CB-60D1-483B-AA90-1880E45FE2B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1734928F-D382-4378-BA15-F94EC9EB3DA3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4A9D6B55-4286-4D2B-8B17-389FCA59FF1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A846D57F-439D-4D2A-9499-279E65C4F85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A55EDC7C-C520-499F-9ABF-7568DF34EA0D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06839849-FFB7-40F5-9F9E-51288CA6CC78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F6597C06-AA07-4B57-A754-AF7F3D8F53FE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F0E5852B-2E71-4854-A4A0-2FF7F26EF67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3CB19E26-9B54-437D-B3D0-2F7945D5639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53FCC482-67E4-4872-A231-F8AECD7A313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6FB15CDC-F99C-449A-BE92-B46061B7163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D5D17D5A-98F7-4547-9F15-B7091E52D914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E911AFB8-03E9-473D-B6E7-DEBDDB8E0E7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CE9ECE9D-2F4C-4E04-AE4E-BC740F62F84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24213E38-58E2-44E8-83B6-E76B893F9ECB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736D7543-9070-450F-9496-E62AD50FB2E3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7233906C-ACB7-41D8-8C37-9A70DCB7F16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86B8D24A-F105-469D-8937-BEFB02575EB1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F7B12F67-5AEE-4DF9-8CCA-895E46D9D10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5BC0C362-73E2-4BFA-8D69-75F56FB35291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CEBE2125-DF28-4474-8206-0EC1BC3172F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9FAE25D-6A9B-41FE-B41D-17458365934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2C524D9B-C517-43C2-AC6B-598D096DA3A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D3F93ECA-67CC-4EA9-94D7-3FA53B647453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8D439344-B6FC-40A8-9FA2-28F0743AEFDB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59CA9CA1-8940-4403-B9E5-05469272D1C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B0D18754-0B0D-40A7-B9FE-37442F471FC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6AB0F265-2C5C-4CE8-BF26-81ECC51A08D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25AC7350-A4AE-4289-A776-B81D8F97D75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8606967B-D76E-4614-BB70-7AD23A54FBE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634E6D61-2B41-4C28-983F-803E896DE7E0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0E61D548-1CDA-4478-AE88-E0B8BBF0B2C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4F551771-DC9B-42E5-BC02-160E0BAB715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B66E5CF9-C5D0-453B-99D0-6A7352E65F09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6C6A0A90-06F8-48E3-9D94-DE402355C05E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AB27361C-9C01-4F7F-A6B7-2BC7422DA79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DE30948B-2132-4843-B348-CF8E9A12602D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C3D61932-2A0A-4608-8F29-06717D1A736D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5A772138-CE1A-4A35-A63C-329DF2AA7304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76C64A97-5B66-49D1-A6FC-B78A9713AE06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A303C8C4-3C51-43E2-9E94-7908342F7EB9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0F910C17-7414-4B6B-B3C9-C9B68003B06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228CCCBB-73B7-4BBD-9C79-029496F911EF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925E18C4-18BE-41D3-9B91-216962381FB4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5C636BD5-518D-4842-AB31-82A1B4A2CB99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6F806EBF-7AF8-4F32-87E6-4919C6C662E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6261977C-D20E-4E7E-B7A3-05DFEC1FE0C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95324D88-A494-475E-A634-899AC39E626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3C063E06-14E2-40DB-902B-73245218BFF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3BA1CB1E-BB0F-4AF7-8529-C438B05F0EF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14BFD2B2-25EB-4AE8-8500-DB6C140A5C0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885E8515-849C-4CCF-B458-DAFA1E32BEAC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80B8D41D-AD6F-4908-88B0-7350E246A1C9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94192C37-82BC-4C58-B694-37183C6DCD3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3011EF8B-D80E-42C4-863F-CA70659152A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8967744F-DD8C-4009-9508-2FACA2C4CCEA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658DEF7B-08AD-458C-BA2A-29169AB6A061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54BD4D1E-4D8C-4BCC-BD9B-8DFD9B5BB3E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45D50915-D6D4-47A4-9B5F-A7F407F40063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5FAA41E8-8820-4B37-81F8-5E69E497F55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6FB0F65D-EBFF-433F-B519-C2BC5AEBFF7C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53E8E7A8-ABA0-496C-81A3-6F096210B4A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B65B1E7B-E31B-4078-84F5-A727C40EAFD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7E9C6DAF-E070-4835-9CAB-0800D943164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C558CC5A-C859-4598-86AB-2A9FF15E5BA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359CB539-988F-4440-AF68-29A4FB0C5F5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2A328682-8E01-4608-AC5A-36C7E3DCB93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3AA4861E-8892-4386-837A-539A1C4BF842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551811E9-C850-4FC2-A0E8-2156FEEDD456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01499B96-DECE-4897-A966-A5CEEEEF689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89AE6743-41FD-4310-8380-2B8431A37AE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6E8292F3-CD36-4411-BF6F-2EF72DA2475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B8C993D2-5EDE-4094-9D13-0769F503360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8CFCEF36-2D10-4DDB-8A22-87A0D1CEA6E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5A9C51CA-2398-42A4-8374-7B6047923A1B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BCA9098E-9410-4985-851B-623D31A37A96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5BEB3B66-EDA8-466F-B195-E98B17CA0B78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3582687B-38B6-43A4-9F1F-A386A8AB359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9F9314A-4564-403B-A8C8-21032256C953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FBDC4E0A-1583-49C3-B78D-15DE717EF11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D030087E-0B5F-4A9F-9415-69583CD4DB1F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6E7FA147-73DA-4185-9852-D65DA5D2BB4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22BFC276-E130-439D-956D-8084309806B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9388ACEF-94C7-48B8-8DE0-A4EFB7511CB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D3CD1E9B-DBFF-488D-80F9-845C26ACB068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0FE4FA56-9DDD-4638-9495-3972198A17DB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C4E8C9A6-FC91-46D0-B2AA-60170213E64A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C512FD64-7FCE-403E-B876-2A200510EF5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6A2D2864-CFE3-4832-B5BE-95A0016FC7F4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0E8D5589-D8BE-4461-9261-F0397B8E998E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58594F20-CF8B-4AA3-A88B-5DBE7EA42BD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99B6F179-F9A3-4559-96BA-A1F006CBB6F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EED104D5-B71E-4B25-9292-DE3C4080A6C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E6E39C53-41E5-4CFC-A790-34C2A9E5F77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7F5547C7-E792-4B44-842E-76EE096C148C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361A5CD7-0F3C-4E9C-8D81-8A73FAA496E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38DFA963-DDD2-4421-BBF1-5373B5C4A84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841CB56B-0D74-4714-95A3-D9C8874F815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E7CF3A23-F3CB-4E41-B853-664D052DD2E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FF586CAD-DF13-42B7-BEFC-DE90CBAAF2D1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3B2BFCBF-9941-4756-8BB4-06D3A37DA106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6B87C581-D6E7-4CCA-B8EA-FA0C11C39E86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1C4454AA-3F3B-471C-BEC5-B2D93BDC590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DA32E203-6DBF-4EA8-9AB7-709FABDCBA0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F2723460-A9A3-41AC-8001-8F077496450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420E4113-EFE6-42B2-AC64-6AB0A3D7A05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F0C1A8D8-B426-4DDD-BD3D-365473A3B6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A6FE0591-3E5C-4DAB-ACEB-40326D5C7EF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7A6F8327-4389-47FD-A6C6-E922E5A06AA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8E65C711-F905-47D9-B9BD-550F63C8783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E691DA28-69FA-4904-A732-103EFDF9AD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92280906-C151-4DE3-961E-F130B4E4DF0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1C56B4BC-CBE6-4351-BEB7-6672E1A57DB8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DF2081BD-AFD2-4924-8A13-006A32F0C26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ED91DC81-BD3A-4B35-84A9-0F858CF1B40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C569D21F-8198-4F01-BB6D-01D3F7C19E83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F45C0817-8591-461F-8B42-9D9AEB55BE6D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47A1F63F-F765-4E58-89B9-8EBE0AFDC40F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1B9BF2B7-E684-4164-AF42-D18DABC99ECD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726E4B11-0603-4AFB-8DCF-5657F864276B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58A51F7-4298-49C7-A779-118079687FAC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82D3B572-54FA-43FB-A5BE-A4E6737AAE53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BB9660FD-7D5E-4224-B133-A4F763D2CDA5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03A7776B-B1BE-4E4C-A26E-49FDAE3025AA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73DC41D7-F646-45FE-BB9D-2A557C732AD0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525C8D1B-F60B-400E-98E5-7DA95E968D82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BC341C7A-E42E-47F8-9B44-F32986D300E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1DC7752A-B99F-4F95-B181-0628A5CABB7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3C6CBE27-D88A-46BE-AEB2-580A2F48209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433F9B28-47AB-4BB9-9902-A12F4553F06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000F9B62-100D-4B9C-BE29-1ED020DB1861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8B33851D-C931-4FD3-A533-5B081D60F5F4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4F95BDCF-247F-4EE5-BABC-E9B419653B2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5236DC34-AE33-47D5-AC74-0626F37183A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BC5A90A0-5F33-4A1F-A2D8-E97ED14C5A0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0A8C5E89-2460-40E4-BBC8-DEFF2867466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9BC7D355-25B6-44E8-AA95-12C4EB81942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ECFFDFAB-5F06-4B82-B2C9-C30CE0FC291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687C5BAC-65FA-47A7-BB5D-27DEBCD69BC1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A2A3ACB3-8F81-4EBE-8D8C-65F0F8C17AA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E2CE9938-9DFE-4EC3-B6F8-507E93DE68C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9AF1CC59-7AF3-482C-8446-472046ABA291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535C3606-9CAD-4369-8B8B-70C90916A7F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17A82A67-C8B1-4F2D-BE89-14EACEAFDC4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7DBB971A-D662-4A10-9D49-1B274BE804FA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A1E6CED-A804-438A-B53E-5E9D6F67D2FA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7876D5BF-D1E2-4652-BDE2-1CC481C6BD12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49EFD8AA-3508-46D5-A5C6-6C1BA874171F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2310420E-7F21-4E25-9972-CBD00A9E75D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A036ABE6-E7EF-455B-9E35-CEA33746EC9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94315263-B2C9-4372-8ED2-9D5BDB44B1D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13A3D450-9801-4D5F-9E65-E8EC55BC696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36620A5F-2BAB-4AF6-8C30-F3F179F7C4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BE0E94BF-7F61-48EA-9309-CD7C44D32571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981CB6C7-05E4-4F30-8AAE-C8147B033E6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02510E92-18AA-4F80-A1E8-BA58B72B28A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A7DE1979-E651-42AB-9296-DE602A98FCA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B3CEAE0E-F3C1-42D3-AB29-8C156A2FC7B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37C038BA-7BCD-4E3B-A7CA-0C7945F4FA5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518197A7-4197-4ED3-B0EC-2AFA2500EFF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C9D1A314-6F5C-48A8-8F5E-E19182906CE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3E2C57A5-A5BC-4D3A-BDCB-61BC6A887BE1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9A1ECDB6-0549-4AC3-A7F0-50E98242C21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5F9026AD-351A-4371-8148-3F7EAEDC9D2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B4396364-F91E-4524-9F9F-42482DCEBC6D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63EFC93E-4993-4758-8643-ADFBB91A87DD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8B8731A2-0C2B-4EE2-A4D9-606C9B21F5F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9535324D-25E8-4386-B5BB-A5A121DEBFE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F55718F8-0866-435C-AA7A-DB9A1A706B74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E88FDF87-D006-4279-A2C8-0CFB53239186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B460DE0A-D3DF-46AA-9D44-6AF8DEC8B0B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E81550A3-AA40-4EE9-BC1F-86971021A586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48969A86-7BC8-46C1-8091-7A00CE8E68BD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1E5AE474-0A12-4662-AE4D-84923156BB4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A61F4959-1B0B-4D42-A307-66725E1577C2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A6FF0D76-3BB8-45E3-98F6-630B060B93AA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4A482F22-BEE1-4691-9DC3-FF8B3E3B138C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3C97FC64-8F8D-4836-84E3-3CDF8D5E8F86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7CB59687-C05E-44B6-92F8-8D4CE14B564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9EA8EA17-6563-4EB2-8106-CA2B600E388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D0D92F11-5286-403F-9887-F0DBE68DBD26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7D289934-7B91-479D-A890-6CEF7D238543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427CCB9D-4982-4C8C-BAC8-7F1EDFF486E3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B52C68C6-BF9D-4A8F-B1BC-2583637122A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85D7CAE8-FD1B-4570-8D7E-0EC85080EB3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F1AB98CD-A780-432C-826C-5CB6F2DDDC3F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C20F10BC-0C53-47AF-9988-5214724B2FE2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5845B9D8-9820-468E-8A4E-DEE1F110C57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EB3030A2-0848-4092-9623-AEFFD58D6947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3480CAC2-A9C4-4FAA-8E4C-4A4846E49E1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5B6D5A8F-BF9B-40FE-826F-B0A39C9EF1C5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EF2C9B19-6457-4A52-8783-FA658EE0A480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2872915D-2A51-4894-B678-179A0CCAF7B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107320D6-DCDF-43B7-938C-A77B656BA7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613D25A4-9D20-4BB8-A5AA-F3B880EE4913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850C42B4-C97F-48D2-909C-BE9134859C88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468BAE66-D3EF-4AF4-A101-5C75C85E811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B764F78A-E2FB-4CBB-B292-AA8518D24B9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4A59B9B8-FFF1-4529-AA1D-FF8DCD9B21D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105B52FB-F0BB-43B5-82EF-232CE8DF0D9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3311C7F3-483B-4D53-912F-501BFBCEBDD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7BE28FF0-FCF3-49B7-BCE5-C8EC2D0E0041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D3672923-AA83-4FDA-A4D5-D090953200E2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C0733964-591A-47FA-A97D-59906F6795A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E9599785-255A-4894-8B17-E496026A804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D155FA5F-D3EC-4100-AD93-4415DCBC96FD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AB92916-2B68-4CCC-BD85-DFAAC2057FA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45B50B71-F7B1-4D3B-A4AF-1A662AB32985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011B4423-233D-428D-B37F-C905CDC5AFB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E385F4AF-F9B5-4825-A767-BB0B6A8B4F1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78F19B56-81A6-4A06-9A18-635AF344709C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7FC4780B-A478-4E58-BE52-AE3822075EFE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0D354E35-F375-4FCB-B15C-F7442DF595CC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473730A8-85A6-45AA-8F0A-5391964F4FD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C3E5912F-FFD9-4712-9F12-C961D7505768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CA678A56-6A39-45CD-AA72-FDD1CB20D002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4B5AD630-43B8-4BDE-A5A2-1BCF8F71DBB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1E7090E9-82A4-44D6-8D3E-DEEA51C5C8E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924BB8AE-9A35-4590-9665-37BF1F3B45E3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C944DD9B-7BB8-4B92-96AA-245DEB14FD4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56F0DA4-BF11-4ACA-BBFE-E024A41C072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70B2CF62-BC10-433F-B863-15B8ECDB6D0F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D1F49EC4-9BF6-41DE-855D-95C7CE752BB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4EA6F443-5017-46AE-9768-0BFB53BD40C7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DE876C94-63EC-4714-9433-7FC31F04960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B66DF76D-CEB7-48EC-ABC6-BC4E3DB0A98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1E0692D-0231-4214-8B37-EC73E6E72C3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659493A0-7392-4BBF-ACF3-E522F67AC4DA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7DCFDEFE-C605-4519-A716-CA21D2E0AE7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40864229-DFCA-4202-944B-3CCFC033C399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F697025D-0143-49A7-A1A7-C10EF6964381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245EA9B4-A5CB-4AF8-9769-621CCF40EB8A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23F5ED69-C5F9-418C-B8F3-7CE7F5B52F5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046C6585-1FB5-40AF-AB31-8742F2754A9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67E51DC3-627B-4471-90A6-6B6F36497766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8CDF33F4-D0A3-4948-A40C-5D235782561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145B90C1-9770-47F6-9BDA-28B7D13CC6E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F2CB77E6-DEC4-4B5D-BEED-F46DCE53219D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9C764D40-B3BE-4A4F-AA51-D5F4801A563F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BF3E1799-3FB4-4A90-9498-D17975F11F25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8B06C55A-D248-4BA8-9661-7E8ACDAEEB4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2D898479-1BDB-4ADB-88D9-6D939803D24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CDDED6CA-E591-4435-A86C-4C0428EFECB2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A4CA1351-658D-4420-84A9-96F88B6DDAF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C5429E58-A57C-41C0-8FE6-2F7FDCDFE07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BE7C8491-6442-455A-9282-D45E25879BF8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8EEAC850-2CAC-4A0C-9618-34ED91D1FA30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EC3692F-9072-4E73-9939-C5C376ED498C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F1470DE4-0877-409D-BB32-7CD4EB8232F4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D2F49389-68A8-4325-99C1-D2205E1B330F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79EA8A7D-A179-4041-BE38-2919650BBF2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25456AF1-4314-4463-8EA4-45303C1C39B2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F258A400-5953-473E-A9E7-9D60BC8FD9A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63EC0BD4-955B-4947-9536-9708ADF7C12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13AB3D5E-FFFC-4C78-996D-2F460CB08DD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C3E7EE53-ED9F-4118-85E7-93E9222C031A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3D41C005-0396-4047-A9C0-9A4DD5CF1EA2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55971960-7E22-4081-9629-BBA3B1491F2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847C8945-5D1C-4B84-A26E-AA46A078C0F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EF6B16DA-538F-42B0-A1B1-68D98B252E75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64784F9E-0474-4E48-B3A7-E68AC825DF6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E878FB9D-B9D2-425E-9BF3-9CA8DCEEFF0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6BC1D304-62DA-464E-A918-15CEE1612C9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AC6626D7-DEE6-40A4-A875-A0D9C0B6CFAC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4EA43A1-1201-4061-B880-7012AD8F2D92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9DD3C84C-AC26-4903-A919-B31736D2B7A1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9B6A697E-7B9C-4905-956D-3E72EF1FE37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C6B2A2AF-BDA4-4996-A16D-72C03E15799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58F3B75-D559-4F5B-B3FC-42C3ED1358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2083E8D6-D480-4884-B6B7-C7015C8AB07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02C04937-02D5-4717-AEEF-E0C445A63C76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1E52B538-3997-4F91-81CA-907DE7003D42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F0115E60-7705-4453-AE6C-F120D4F1D136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F0D263B-2FDE-4032-9F43-76D3BAF81EC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FE339B13-04E8-4B00-A1A8-5FFB4B7044B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79412EA8-4DCE-48CB-B636-8348669F186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A5611BD0-1AB1-4D86-964C-F5FA141C165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5F3DFDCE-1369-4657-853E-7D6EBE5B44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6D213D81-0C99-4A7B-B199-31A5D5490A9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F6FF6356-0366-49C5-9733-C9639379FBE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09AB954D-5703-4996-8F6C-54272DD985AC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5B4E23FF-002A-41F2-9ED9-3EC95E74B1A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244D63F1-6A45-4810-84F2-FFA97299A13F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2BCD79D1-659B-43EE-98D3-8A28152EB3D0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989B1080-C543-4B4C-82ED-99981515A11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D3D5DF14-DBB9-4C9D-957B-B32BA1E9C484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9B3BC46E-8928-403F-889F-3B33C049A10F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F76FA8A5-F906-43A1-A5E7-CFD5BD4980BF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5B4911BE-4E83-4FC1-9DA8-EEE3F7418C33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7CC5255F-41C7-4E5A-9476-49D9AAA85FD4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9C59A539-000F-4A1F-BF24-CCF43D55B68E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F071B76B-4A4F-4478-BFDB-117A7F3DB170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4C294DF3-CC91-4897-9175-CFB9C6D91A9B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F5D419C3-BE86-4DFE-98B6-2FEFC959FE4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60EA869C-E105-486E-8B3F-3D47C15ED1A5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4667CA95-BAFE-4021-B5CF-8969A48665A9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00584419-4C7A-4A43-87BC-BF2810791393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36C15BFC-CF9C-447C-B3AB-07DA11C0695F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7FA6D155-A7EA-448B-9986-40049E8F975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92184099-D79A-4061-BF94-49BA21659DA6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23DA2493-A014-42A0-8DBA-3F1A409A42F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138DA867-8716-4815-A020-E12B41A47B1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6088AEB-5B5D-478F-BBC1-26786E07B2B6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25F051CB-F7E7-46A6-A8C7-807FA12DC173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A8683141-3B1A-433B-A560-223134204B04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AF84DFB6-94BA-417D-8709-E6CCFABD3903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2B037663-B83F-4BA1-8B5A-DBC9C99EC08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DE1C75D5-1F06-45AE-AFC4-5C55D346A17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9C18875F-4589-4DCB-96C5-B4413EC7212A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6AE19585-332D-44AE-B419-823C0BBCA51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4E0A9838-9E45-4476-8760-303B29D17D8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BDAA0563-E1A8-4D8F-8E4E-929F75F7ED6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E3791060-E59A-444D-874D-2ECBCA772D8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E942D927-4090-4DE9-A794-1EB989512E84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410CF84C-05EE-4F5F-BF86-78624CACB8F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CC127DA8-E9F8-442E-87C7-4AE31CA766D0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7B568BF3-56F0-4627-A848-167DBE1AE09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4BB7C857-BC6C-4A6A-BB34-CA47E8083E11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3B4F21D7-DCA0-4766-86A8-0066A923FDE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CCB3BD0E-916C-49EE-BBBC-84B43102EA2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8776AFC0-7D6B-418D-BD53-0F094EE803A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E1B72C5A-C108-45F7-9DBE-61C022FAE58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3676C0E5-86D2-477A-A7D3-3CA8B70F47B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A34E83F0-1614-4E9F-B4CB-411F9D005A9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4B8B420E-8BB8-4721-8250-0FBE805EE040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A4C1B957-614A-4138-A8D5-0F463DBDBB8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86C3376B-2285-401E-87A0-A1B40F9D0DD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A5DAC62B-DF40-424E-A249-790CC97F4BB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B9AFD242-0F3B-455C-BF9C-98D9A41FB65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B1E35A18-71D7-43A3-927E-45CEF40E683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499B6E4D-07E9-4469-913F-69E75845F19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86A9DEF6-18D5-46BC-8B0A-A4F35C4C0F9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DE887DD6-B594-47F7-9A34-8E7F19F9852D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1A57090F-3C02-4B91-AFB7-B8A1E0356E0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ACB53794-239E-4DB0-B3FA-75B465281A1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9284B5EF-71DC-4565-8015-CDC15BAD0A2C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D9F2C317-2D40-4DC3-9C88-D310990F115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D21838B2-D608-4631-8090-96DCD8F2992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9B0DC824-63B3-4362-8B7A-484F31F10F0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47D51924-D3E5-47AC-9C7C-4DBFB9C9EE81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6D54335B-D2C7-4E57-B31D-8702CEC1505B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86652BAA-99F3-442C-9457-30748CA79DEE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F25F993E-8D17-4EC9-B739-F7433A62EA2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F8950441-8414-4318-90CE-00209459C92E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847F2AB4-BAE6-46CC-92A7-2E0DDC14C5E1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3231AC7A-4DC3-4669-A0D4-2E6A528C4DBA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CBF17802-4CA7-4313-9A21-DCB5B2E021D6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F76223B2-71B5-4B3F-89C3-24C5A2C54695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22F52409-C425-4A93-8AC1-98FB26EFBEA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5EED7FCF-00FD-4CC7-B10C-16612A144D55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F6DF558B-7E4A-4B71-872F-C8299F374503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53A8C670-0B89-4334-A362-724AE1EF9F2E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B9410E51-8F1F-49F5-908C-1D33B560B309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6DB391AC-44FD-42ED-9C4A-409B13E85C27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9523F69F-F1B0-4A18-85FC-8E3712F47A7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54B2C876-73DE-40DB-AF4D-A97587964AC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0CAA2B30-6861-409F-933F-FC575DA28FE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E09846AC-EEB0-41D6-929D-A87B9A9988A0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9025B3FA-AB17-4012-BAC3-CD3F3835CAF8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2367729-A2E5-48AE-877B-CF63E91A7792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FA3E3D2D-340F-46CD-8EDA-03F95288C11E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EF093921-A9E9-48D8-8951-7385FCED8CF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E99013A6-D92E-4585-8040-31FC9B6838D2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0B5D07B4-31BC-4ABF-A78C-5BEC226677F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1FC8422C-4810-40E9-B136-04894D88F2A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73C9EB78-6233-4FF4-A546-7E0BAF90F41D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37D566CB-BB7D-46DD-B4AE-7B68B4C332BE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845DCEE3-D3A9-4B18-83BC-512B9A33C33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F3D6A87F-00E4-4ECF-A086-86E2800D575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BDC70FC9-8666-44D0-878F-13B12097E86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6942EDC5-F103-4C03-B173-EA9389D024E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BCAC63B2-931D-45A7-94C0-1902338DD1D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B87DBE6B-3010-4A5F-8226-AC11E0DB77B5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A98E52DB-01E1-41C9-B634-33F459BBA9FF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FC059375-DD63-41A3-83A0-3785D081B32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03C78D8E-F9FD-420A-B88D-BA7D33A73A7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CBCAF6DC-DEC3-492D-A3DA-738EEE8974A9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1F4BED3E-7C5D-4065-A522-B0506A3B433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C57CF358-AB36-4FCD-B90C-E3C720823659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022AFF6A-93D0-4539-8F0D-17FD361707A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9917717F-F042-40FB-B171-0BAD529ED811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9F9B4A68-4588-45A3-BD5F-9E9615483AC4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465DE4FD-3315-4E22-8A9A-3BCC0C184B09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82934C07-5D16-4087-BE6A-F775BB24415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FC1379A-4E3C-49E3-A7A0-3BE491CDB9B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9464F6CD-3691-47BD-9111-5FF9E9F7951B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3BCB17B0-5E57-4553-B969-A26A0011109A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31F74DEA-CC3A-482E-BC76-1DA794C62A4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1AFC1BF9-E144-440C-AC7D-DF8DA0E73D9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B0AF34C8-0523-4C07-8CA6-921AC706CFB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08ADD7D4-0602-46EB-B227-688FD46B90D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11272FB6-DC8D-417A-9715-AC606A8C3A6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35C16197-4A9C-4F97-9260-28DBC9A7A917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7533CC1E-B8F9-4D40-B965-1AE035817D82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6BC36FE9-743E-459C-8046-6376C283BBBB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0C24E483-C780-419F-8EF7-D5999C360D8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508C4B45-2420-4189-BD61-35EA4D4641D7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5E19B982-0FD3-463D-B9E9-BE57C5599E0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AB0DBBA5-7A5A-4BB2-B629-D94429F5D291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AF293A7A-66D9-48E6-BF7D-DB89E4B2EDB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D2166B50-61CF-441E-BB00-13EF8CFE3E32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6028EF4F-B866-4199-8D76-054977699D8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26035941-90BD-49C5-9D69-294A2A01CAE9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4D1FC540-7537-46DD-AF60-89A3CC051076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0D7642B7-4E8C-4735-9F00-462C1F7CA0F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CF18E2AA-7D58-457D-BA65-A53A5CAFED2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C801854E-CCCF-4CCE-93B7-C321EFDDA73B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D2D9AE79-E012-423B-8FA9-133A1E550DD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EAF647D6-0BB0-4F7D-A14C-9F484BD45BB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FBBE8FD9-A7D3-4412-8ACC-32752DC9DAB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C00B3B51-C7E8-4BC8-B31B-DF5390013C9C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DE297DD5-487A-42CE-B3AD-BE35B516607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71242164-5A90-458B-A6F7-E69B31617D0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F5B0AC6F-ECB6-4E70-84DB-A1258885017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84CDA261-D7ED-4925-B68B-E7ED6BAFB81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94DA0B67-E64E-41AD-8E67-8C54517FAA1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61BCE78F-9B67-47E7-A5EE-2ECABF66FA78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6EB2AA00-F2E2-469B-AD31-E768C90DDC3F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77F14F73-40A6-4A8E-8CFB-45A6CA0665CC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9EBA4831-F57F-47C7-96B9-89C7FC9E350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87936260-A262-48D1-B2D4-D68A601AFC4E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4DB0DF41-4B0F-45EC-9130-20A3FA0EF32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27F8EA15-4B2B-4495-8C90-69FCF933FF64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0115CEE0-E0C6-4D1D-AAA2-905A5CE790B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E6F1E133-798F-433B-B69A-5292DECEBE7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F0026471-87E3-442A-9B01-2DE6EC81134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F128F3A0-024D-454C-9F2B-6FACF7B1B49D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B084396E-BD2D-4021-AD9C-157F8AE501C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C30C2F3B-E2BA-4577-B300-03EF5D24EC5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F66AF1EF-1C0A-40D2-BCD2-2421C64A65A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B7ACD4C3-B18F-46A5-8448-515DFA034E2D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387F27F5-D455-41B1-B13C-B4B287D7B88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04EF86B0-AE1B-4086-BB40-91960500FA2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6F22B9EE-4D4F-4B0F-8EB1-2C72F13EE22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06A57A69-2B49-43BD-9ACB-CEEB8E6843BC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E27B62C-0CE5-4C29-B7F6-8978F4FC516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8F8F123F-9A2A-481D-ABBC-759E43FC430E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4307BF52-BE71-4154-8AEF-AB45567B9884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37AB7DEF-AADC-4078-9785-73FAC611FD8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C65AB7CE-D47A-4671-BBB5-682D85DACCD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67DAA2A3-FE72-4C86-8739-614A80D57B1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11EBD413-996E-41D8-9783-2B69C68F69B7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2B0A5121-D0A6-40D8-B942-50E5607ED06A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4ADCABB9-8EA3-45E6-89ED-41BC41D09354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41FB0032-426E-47A3-8A3B-0F28CAD44C2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DB719CF3-26A5-4EE0-BD15-D775EACA894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0B7176BD-144A-47CA-BC51-0CCF1EEFB237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C5A23944-8D4B-432F-B507-CCBD383BABF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BB532A5E-6B20-4265-A821-28FDC3ABAF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0BC45B0C-18D0-49A4-BFB0-301CED8A6F7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3E54EF47-D377-4682-851A-12536890BC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D14A386E-41C7-4AEE-88F5-47BE45277DBF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1989786E-9F62-450A-8778-6A4F57EC869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75258B6D-1727-43B8-B277-F18E5E0C6D4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8FA4E23D-A0DF-4330-B606-366561D7A9A6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07525A16-A9C7-4F81-B788-77AF75093726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9AA664DA-4113-4ADE-A1F5-9AA7083C305F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A3E7FABE-78B4-4FB4-AB80-B28CE8D59C40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CB39C5E8-F1BF-48D5-B6D2-3E673359ED94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7D7162BD-79A3-4AB0-BF03-62B73A142359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C0D599D9-EE36-4B16-ACEC-17FFAD265399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20472118-E00E-4335-9BF3-D1BED3930582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E026A5B2-2CB2-4A29-ABE4-255D20950A47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B0E20643-DAA3-490A-B4BF-C765AFDA9C8E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8AF5FC5F-FD05-4F64-A8B1-67E149F22B0C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4CCE9921-B156-4CA4-96BB-F1E00FDAA7ED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0BB75852-5FEA-4639-8877-29C27CCB9D70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130D2089-DFE4-4AB0-87F0-3215F8E7ACFC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95AA4614-B8F6-43AC-8D01-072980D9ABA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C09A64F1-55EB-4D09-9D66-45C128A8EBA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9AFD8CA9-5822-45A2-8437-7D2B0E0352BE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DD65FAC7-EE47-4F87-A41A-CCAA0DD3B12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3E89CEEB-2A5A-45C5-BFCF-D744334CBAB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610B17D3-1037-42BA-B182-68BE3A74DAC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D709BB98-4C69-4360-A765-A6A3ADE1B66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26850FC2-0721-4603-B926-A1EA550E1C37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821C1829-F459-457B-99A3-DB5F9339528B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81803D36-64DC-43C7-98B9-D1189A7E1AD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56A12738-51F6-4FC4-B3EE-C21F7E9743AC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996106F3-D91D-485F-8B2C-3DA09E2E7FF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43A451A8-0A72-4DD4-891A-51AB9ADFAFE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D8EA1480-E3F3-4E2C-838A-769D14F3955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4F2D2DC7-D32C-4D66-8010-51BCC702D69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94D55614-EAEB-4F9F-ADAE-3C8344BD7911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240645D-85BF-4C4A-BFE5-7C03150EAA7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32A90AB6-44E1-41D2-856F-558C34E8FDF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7F5C4B3A-A474-41DA-9BD9-4DC76711D2F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8B4C6603-07E2-4235-83AF-C4C06065FBF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33DC5541-BB9D-4D1B-B468-047518A9245B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2CFBE343-2236-490A-8270-E6D9403FA76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D9F9364F-D752-45DD-942F-DC67CEC58C2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6ED5FC74-6C8A-4D0C-8AA8-ACD53A29198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F1FCE139-A8BC-49D6-90E7-FC0CF62A22E2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56812094-6C11-4272-89C2-D52FA6E33D2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01C243D9-0672-40A5-BD98-F0396FF401C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40E727CA-C50C-41BF-A9EB-1965B7CEB8F7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1BCE443B-639A-4908-AB92-038007662312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EDCAAD25-B7BA-4D80-9E5E-AB7BB92E85A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1DD2BE0E-FA8E-4E19-B8E6-CE563B0DA28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F3BFFC5A-2CA6-446D-A863-A097B0406021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5A7D748F-B1A3-44EE-8BC4-4A176B6155C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A8021BA9-F402-4FF4-835A-4424C7DB955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86AA09EA-1F36-4622-8CDF-86FEB33B5AE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80B6788E-2463-466F-B039-AFFFD40D9BFC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2672B1A4-8FA6-40FA-BBC2-593CB824FEB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1B5CC4A6-7B8F-4601-A8AD-B686B93F860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94BB2AE0-8C33-4AB5-BC7F-A0CF6A83E587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047317E2-F180-4686-9A0A-9324B4E1B7A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615ACCDF-7B44-4540-8BCB-F1967125D73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05A32D69-D216-406E-B274-3E65E104020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40B9CA8C-99E9-4317-9D28-EBB7A412A881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A99E1012-0567-4F13-B952-4D57307536A2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D78225A2-44CE-4340-B80A-AC8924D0C1D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FC8C522A-5FEF-432D-907F-9C5A6FA237B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6E7FC4F8-86FA-405A-8CDF-0184B8A4D658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B4F08266-15D8-4A99-8825-0F492B76483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8D18C512-880B-4945-9ED3-99CCBC5D1EB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D2F6DC4-29FE-4411-848F-1733C9228E97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1853A20D-10C8-4B70-B465-7B8354AA1E50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DA6664F3-EA8E-4483-B862-A7E35DDE24A8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BCED69B9-7819-4605-A095-597AAFF17F8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971DC1A-0ED4-4F04-9645-BC085862AB9E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E07D0CC5-341F-406F-94B0-9A757D4F7579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07F24CA7-2D65-4F13-AA56-1F05481BBF5D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564E174C-6C94-41ED-AE2F-BE134DD23279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B2B4222C-F620-4A1D-9267-2CAEBD0006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3B42D79A-7F7E-434B-BDDD-AB1E58E3299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F2A435C9-C889-468D-87E4-B21C794B8D19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3109C37F-0068-4D7A-B73B-3A7CBCC9E22F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18EDEECD-3AEE-4EC6-BDE5-E1F7B9D2D92E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D7683985-1371-458F-B8F9-B4F6C6522DBD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456AA93D-EE5F-44A1-9EC8-DEB6EE66FCE4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2723D416-A436-4A01-885B-7DF0F4E6496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BDF2F625-7AC9-46CF-AB88-4E3AE18CB96E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320F3368-A0F6-4ED7-B65D-767AD2C9EB8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36D26D0E-BE77-4170-9802-96A5AC434A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AA087527-6A11-4633-8E11-8D38FC2926D5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A5383A84-A99B-4DD5-BF27-3A4318551C10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3FE8BFE5-74D2-4086-931E-0B5A2764BB13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1F90D23B-15E7-4FC5-A47D-5B4A61820C1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FCE8221C-9FAA-4F89-8B27-7CFB182E483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51A37455-CA12-4168-8636-1F45B80C9A2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430EABB-E8C0-420F-A04A-7E503CB2F57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8489359B-5317-45D8-B8A1-1E1AAA51B4CF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8A2A1DDB-3A42-43D0-A1B9-4F1883E3D21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38916CE0-6B47-4E63-800B-274B6EC9BDC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3B7C5186-C259-4C76-906F-401AD4FA300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A56A075B-350B-4950-914D-0BAF7C05B45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203B5B38-C029-40EF-AAEA-7904A90CDC5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ABC28B25-48B3-4F3B-9E24-73CAF06156C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679ED71D-96E0-4DEB-B4AB-9E9593F8088C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0E020DAF-4AF2-479E-B375-23CAACF2793B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036272CD-3950-4A14-A1DD-8309D7CA837D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3BB81DE0-EDF5-47F3-ACFC-B4BDB32E2AD7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9ACD7CC3-23A3-4027-A1B3-6DD7E62AA31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9E4FF97C-62D0-48DB-8D75-1F6D7CB633BE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DC336102-63E3-4589-91FD-5C749D45049A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4E8F6A2C-5A66-43C4-A8E6-291813663C8F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7AA74490-6882-4FA8-801F-FCAE8A6E402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99432E64-AE04-4413-AD95-1ECDEBEFD2E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CA2A9C87-3CCD-448D-8FF0-24B53E843FC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8B61DBBD-48BE-4962-B0C3-EE4487282261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F44A38C1-692C-48B8-93F7-068A77FDA3BE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3B2E9FDA-4DD2-40C8-8AFC-5C3AD9D63C5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7B0E0F1A-2423-47D1-9765-7F7236EA4F06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1DB79E64-F28E-485E-8978-41662312CC6B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DAD62774-750A-440E-B74C-55B62D39D16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B6187C8A-ECC2-4762-B17B-D09FF4B84C4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93A2DB3C-1D79-4E1E-8411-74E208FD37F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57881296-7A99-4F3D-BED9-CC63CACB0F09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15F1127C-8C60-44EF-8B4D-34551B6B9D3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9A557B26-B13E-497E-9696-9D479A9A57E1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1019F923-5B5A-43E9-84F2-55804F62716F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92144BBB-F9C9-4AFF-B055-14DC5060DB81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16DC596E-6BDC-4A85-B801-C8971F2F932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5DB7037D-8594-4C86-8B35-356CE847C2B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C0EC0A5A-FF60-4CE7-821E-C5EAA511481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E092AF95-575A-4107-BBC6-AD7AD495D7B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E4464866-CF71-45AD-8450-12EB1C7A877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CB20D0B0-073B-4900-9FEE-761D2BE4374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72D38872-B36B-4581-B8DA-B807983FFE6F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23F6610B-CA37-410C-984D-1FCD1D9C612E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571799A0-C38A-4A6C-AE55-0F92BDEAD14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B2B5A423-63EF-425E-A86B-A47E652A2DF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4673009F-4F2D-4FB1-8E6A-C8E36CCD3F8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AD940C1B-A9E5-4161-BB02-946114E51FD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675AB668-FE50-421C-88BF-7D7669ABDD4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C6FD4702-C092-40C6-B354-6A69C8BFE0B2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D785BCA0-80FA-4DE0-8094-7CB76B62FD41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165B046F-8A5C-42B2-9D7D-CC192A98B3FD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B4BE9233-C772-4A66-A59D-D741E2D36A7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9BF0D9F8-060E-407C-9894-804FD102FF43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1044F169-622B-41C8-8CAC-C47A62DDCF7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9951D0BB-784A-4176-9399-D8455CBC4ADF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F799C1A7-A708-4DAB-B6E7-CCEDC390DE35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1E573DF0-09F8-42DD-B5BA-C617CF0FC58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9E78EFDB-36EE-4D72-A66E-55B5335FA50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E545CCE7-8AF5-4C78-9116-8D945DE88492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6166630E-6D14-40AB-B956-38ED246D454B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19978122-51F5-4812-BAF7-16D981C77F8D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38337AB1-BF52-41CA-AEDC-0C9C54DC0C4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E2E089F3-42EF-4B21-AEE0-4A4B7C7764A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9F5A0C39-0BE1-4366-84CA-2DCBCCBF5FA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2D6A087F-FD27-4D38-A13D-AF56BBB22FB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76E5E3F4-3220-42D1-AAC0-832F909B299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BD89F697-40AF-42BB-94A2-3BF6E2514B6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CAE1E472-F002-4EFE-8715-F33460971ED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042A95ED-7488-400A-B53C-7EDF405A1363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79DD5FC3-33CB-4840-9C15-BDED7AAD9658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F1C1AEB7-7A0F-4E0C-95AA-3476016F0CF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FFC728BE-2550-44D1-B3E4-2C3A918A742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06A0A8CD-D8FF-4023-A4F5-B45A4E08989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C1626CAF-1E37-402A-8B80-BC23FFD7256C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41E14000-08A8-40E9-A653-FFA508843669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2AF44C6D-5DE6-4E94-A015-10E3C044F12B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56ED0FBF-4E0F-4FBB-A3D6-E6F2B30D691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C9E19AC3-DC38-4749-ACF5-4CEA370F18C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80F5180E-3FD2-4136-AE73-37378E6B917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3786FEA3-60FD-4066-914C-C0D5C60579F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9DACE8A2-58AD-4846-A591-1ED7298B3E9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A49C46E9-6E4B-4A96-A32C-9CF8CBAB81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9E677166-9364-40ED-A20D-7B92385CE35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08474C06-9B48-4662-A758-2654BDD28982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AD1B244B-220D-4BA2-BD1E-42E21576A44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49BE2C2C-9D7C-42E8-A8F3-9FBA1B04691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D650C059-AB3B-49A4-96B2-1C92CFA976AF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E07AB7E1-1613-496F-AC6D-7A857F912B52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B3145C06-8F6D-4B45-A8A6-413F23122066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873C289F-1783-4934-BBD4-62C459DC80B4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078E07C5-0707-4F14-BA66-87F843733A8F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4641150D-B5DB-4EBD-9FD0-BAF782565968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9C9282EA-4CC8-4257-BA6F-AFBA3C317C0F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B4CBBF39-97D7-4761-A4C4-72DF59229085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ADC4C207-2091-4B3A-A7D1-7FE998476E41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22B22F16-85AB-4833-8662-9483AD946C9D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9F4F0D91-7ADA-46F9-BE23-C3A47C687E70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B24E65DD-7A55-4AB5-A60E-8F49E78289D9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5B5A9FA8-C670-48FA-80E7-F1B65FB08FC0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39F70708-C2F1-4659-B9E3-0E4442B9C70A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A1FEEAB4-5FCA-49B9-8030-F54C1B74650E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3CC1C398-C840-474D-8F13-7F51AE1B3FF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E33D40F0-7D93-4C95-B945-6762C3EC5C4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BE68C055-BCBD-451D-90EC-B78927DDBD8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DA8D13CB-3CBA-4CE7-9EC8-279D5004F5C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A27A830D-E336-4ED7-8D0B-A27BE2CB43A7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10D08B38-E535-4F89-9C7F-A8BF7D802E0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58F3821C-0923-4C7C-B980-526261DA307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26B32CA2-7938-49AD-80D5-31292B8B0413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3119062E-6122-4058-ADD6-6BD6F41BC39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937D830E-AFFC-40E6-B211-FA420AA8C98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AF6B0370-7C91-4EA5-8343-228DF34B005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2B786645-AA2A-451E-B88D-A449C8C0AA1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630186E0-F7B6-4043-9B34-08B3820E4C3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68C6B5C-3FE7-4640-BE4A-854C04F9A84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EC9F326A-2A54-4037-826F-858E410D978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435E09CC-1A4C-4E05-87AF-41A3EABE363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600911E1-CB90-44AA-979E-A75CC353895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CCC8092C-2004-4C45-8F8D-A58E3232EAB5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E4B5E1F3-7F5F-4464-99FC-2F3CCF6C7934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2EA559F5-7447-4E6E-AE95-5E5258D0BFA3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52C844C8-AF1C-462C-BDA0-539ED4FA92D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FAF733AE-C910-41D6-BFB7-5B7329BD70C6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38727A5A-F705-422D-BE34-915479EDFCE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94AD7D47-2E1A-426F-B9A8-E276BDB9C8D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E7286EC4-A764-4E51-B456-B7DB2E84DBB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2BAC4ED7-41D7-4D48-A5B3-285AF242AC3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4C9C6992-5054-428A-B322-2653B129FE23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9B3286A2-1F38-40BD-8941-E0C865C11BF6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5940A648-6020-43EC-9C56-009B058DFA1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FDE86B6-1C76-4866-92E0-16D0753E1D0D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FD88C350-B17A-4DBE-B02D-B2A93A45D1A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59353A49-2D80-4C8A-A1F7-C09CEC04EB7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5859D2CC-A539-4901-A71C-BDB4B839B861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5F6AC86E-1824-4F48-A69C-E5595AABFFC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042EEF13-D781-4E56-8DB0-2F576A7830D6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5FC1AD41-E18A-47AE-8236-AD29A400CD2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B70A3EF8-45EF-41FC-900D-FC3594F549A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BD0294D6-C573-4B05-AE7C-80F582817553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A28F93F7-62FC-4557-AA55-4B66005C9ED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5311D654-2E96-4A6F-8FE1-9C2B637EE9F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6DF1CF53-D8FC-4501-952E-E717B6CF512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265F6828-AA2B-4BA0-AE82-E90A8049A27F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44433DC2-A276-41B9-A037-2B788DA3B0AC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CC67C046-8368-4201-824F-BB16DA41833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38E39AD1-E24B-44B1-999C-755438D0BB9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86AE0308-DAD8-4508-9965-88F182D20106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48FDC264-A382-4D6D-8212-493B2EE6236B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ABC672A8-7928-4E3D-BE34-416A5717220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D4AC37F7-4D7A-4218-A2D0-0CAA5C9BF80D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0F012B08-2D51-4669-80D5-CC49555A030D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703F3B05-AD23-418D-B503-7CE0406D2663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5927E973-04EC-43D5-BDA1-B14C0082C72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CF640BE0-595D-4D78-9A49-DDEBEF36A93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928CB022-37FD-46CB-8F2F-5FE4E77301F0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9B214155-236D-4803-9AC6-D35EFE6ECC69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67C7FDAE-F8D5-4DC0-BCED-C239897778BA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48C0AD0D-8463-4DFB-9094-A97C9E1ABFB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8683E01D-0480-46E3-A1CC-E1D154B46DD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507919A0-7361-4D00-A255-73F28B0287C4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323CFA4F-F9B1-446B-93E4-419B7DA78849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8167F97E-1261-4F5C-B124-2C2BC1AECD76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F977B43A-E9BF-4067-9827-753AB49DC2BA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00CCFE08-1676-4693-B3E4-FC7DA6D64FCC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87F1F0E0-4442-4278-9BDC-4C6E766D2989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DAD42EC0-0BA5-4B0F-842A-DEEC17390FBE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0D2DB159-8C16-4624-9BB5-05AFDF4CB41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C9395598-1F01-475E-B4E9-31DCA9AB391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7120F0CF-F4AC-4594-BEFD-FA95CD6B595B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DCF080DC-190F-4A60-8A17-10A3608EB07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3F40198F-C329-48BF-91A2-4CBF14663740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6ECF06FF-3164-4EE9-8AD6-9B10C7D60EA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CD9389C9-90E9-4448-9475-B53125E8F78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8F8E9705-361E-4320-96A2-77221DFEAC6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5B4F0656-2D40-44E8-B306-196C645F793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76E14B96-E6EB-46F2-9161-D8771D2FB8A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A9B1F69D-9A58-4038-A48A-02DF01C2D890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5781CCCE-F2EC-4992-A899-4BBC33066081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7DA8B596-09D5-4D67-968A-F8B605D0F40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ABA85F51-049B-41B0-8D61-0F754630F853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D52D2D5F-64C0-42B4-B48A-F7A6992DB3C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A4A47A9D-F17B-43F5-849A-8B6C6213986D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9FD5D86F-3FF7-4F8C-B4D2-863F5413E26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0FF36B25-7012-4558-8F4E-7D6F4E5BF95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D77CBD2A-49C8-4C08-B7EE-E0C07E8FA786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4C1B4418-631D-4DC4-8663-69029A1D7B36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65FC8DA-2435-4C8C-8E6C-31DD4A12BCF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7BC77E24-C6C2-4059-9280-67BB5EE9257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A1963A68-1464-429F-8C7C-932F1059C9D3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17C71F59-9C05-4D15-B31D-466EB4D92288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6543FE03-DFE4-4831-A49C-76DD35A80BF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B053FD3B-D6D0-4240-AF71-76905E42CC0E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AFE4D922-2B38-4D1A-98C2-EF374B35EA7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C4DC4CAC-FA3C-4F9C-B63A-71BD91D232F7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22DB8704-CC78-4790-9C67-B190E27AA61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57EAE6A3-5012-412D-9C8B-E1AA5BAC096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F3E6FF07-4E85-4397-A7BA-FE6674C8FC3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A785C380-F715-4744-B923-51984B58E25B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79957A8A-7DBD-4B8A-8C1B-A7DB823051F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8607A60B-EFB6-4292-A502-998AEEB46CD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C50F864F-DB99-42C7-B59B-6A310E7946E0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81468157-0AEC-4502-A527-940DCE79C026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97F4EC33-E452-4C87-AF1B-B87B54C4B122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829F9B74-AAEF-4F12-9C2F-FEE31571C327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A2185BC1-A434-47BD-80CD-94BFD2A55BD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E0062713-FCD7-441B-92DE-39C05BB9F178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03C11E18-E534-4641-B707-F82521B41F12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55A11CFA-EB6F-4906-8602-151CEA317FC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612C6874-05B1-4F13-B0DF-F744477207B5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8018E605-5F62-41AF-A550-5ED1EFB30B9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55CFF0C7-B461-4000-814E-7CB72835D3C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509C3739-0592-4C29-A360-A2D071FD8FE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5E2BCA5F-7762-4195-93A4-ADD404F322C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D7F40811-7DFC-4C58-BE2B-F026767BEB6E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E4AD988A-CC85-44BB-813E-56F07A6CB78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589B5A24-7269-4390-953B-25838C6A868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7A5E0C59-FC8E-4B55-BDE9-EEFB4D8E8DD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70EF4064-855E-4EF5-9DC4-AFA41E1F3D6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842E3450-8FEB-4DE8-B89B-7E498E72C97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F8C21433-08B0-446C-9046-38922E6E5DBC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5DA486A1-74AF-4AB2-91B4-FA69842FD2D2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84F085AB-8ECC-4681-84BD-496AE6F6C9D7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51AFAB36-8C32-4D5A-88C4-043A359243C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F8205E83-D6AB-4BD0-ADB2-80A3E8F5FA76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D93CE6C0-FA4C-439A-AE0A-514AD2FF885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FEF64648-417F-48C6-8886-4CDD963FA016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6A04AD4D-D1E9-4D8A-ABB7-391E4FE9AF7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EB1C59E6-4143-4A65-9C19-23AA69C22ED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6A0EB1AB-5E33-4ADC-928C-F0ECE5B5BBF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0F455D95-A73A-4A0F-B8A9-F1B72D66DC2B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406CFD33-3F49-41EF-B309-C92DD899BE2A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0DFE4FDA-BEA2-45C5-A26C-692EB1028ED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03B4F686-B328-4B61-B58E-CEF744DCB0E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4524D14D-C80C-4030-B3E5-C495D5497FC6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58368705-DCAC-4636-80A8-BC5CB85487A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87072D51-290F-4125-9175-B5906675AD9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08789CA9-D778-4F30-A671-C41F9157A2E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218B27CC-4CB1-4D5A-9095-32AD2D94FCC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E7400174-F68E-4ABF-B72C-4C0D4A3886D8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C122D2D5-0647-4914-AE0E-D046CE13BDD8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B2AE8383-3524-4F59-B694-2E7C1BA8904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17377F29-C971-4E00-85F2-D6AA7877AE3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48EF35C1-D62D-45AF-9A45-0FEE6E7C6BA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213E179D-C037-4496-8509-57764A32370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0AF96C64-D139-41E4-9ED1-26E4C7B8B2F4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7739762A-C834-4098-A8C2-230314EBBC17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F84255AE-CA1A-422C-80B5-AC20DA2DAE60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8B525873-C67B-4336-8EDD-229CE98DF7A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96F696DC-E207-472D-A2FB-7F04FE6E940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0EA043E9-F4DC-4966-B3F6-4AB2A6282F82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9CC6A8EA-7A6F-47AE-BADA-B67EB61741F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DB4CE0DE-647C-474A-B6CF-4DEDFCE4997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0A38F517-2FD1-43EA-8EF4-387D73F6208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03DA6E27-D364-4BB6-9B13-3B03A04D88B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19C42EA1-C5A6-4D0F-AB45-DA55952518B8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E1E69109-E6D3-4CDD-A406-1D59F2DB7D5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A6C113DB-E61F-46E7-819D-7ED617CEFB3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8551DF75-9535-4813-AC16-ED7ED8E0A4C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90D5EA8D-6AE1-4B70-80A0-0246F09EEB24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C1FCC306-0DDA-4954-890B-B4D8C408B42F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0D12F6C7-67D0-49BC-B094-E2A4988BAB5A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E7C5756F-1762-4E49-B41F-B2B752645A4E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8D03D99D-A47B-4A34-BF19-E0E02EBC4B0F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D4D78132-BE99-402F-BC6A-EF2BF4508C2D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6EFBBBD3-E1A7-4115-BB72-246800121609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600A4C71-AB45-4F60-8B2A-C0FABC8A2BE0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9326F9AA-E5F7-47B8-B3DA-5DB36CBDCE79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11F8123F-1EE5-47E0-AD73-2F3D212FBD84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430A685E-AF27-4BB3-928A-14C34F20BEE7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2BF72C0B-3227-4ADE-A4AC-5541565C89D8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32089AA0-8EB3-4DEB-B86B-711A7E87B8BF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B78BD391-AAF6-4EC8-8ABD-6BF7DAFEE59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ABC17CF7-1FB7-4C6E-B184-3EDD638F6F4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FA0E6766-F3CF-492B-8DBB-EB15E79F7A6C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FAEF2A59-EB0B-40F1-B6AD-660543FA6F2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ADC76F2C-DC5F-4F0D-8063-EAFE293E7CC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277E7318-2EE4-4B24-8EF7-B8C4FBC930B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3940C852-3596-43A6-ABEA-1CD729B520D7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8E5B0325-623E-4F19-B055-D2F167990B4C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6E2EAE4A-4B32-44FB-A3EA-697FFB4F08B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FA293261-5957-4468-9AB3-5A6B586BE93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770BC1B-05DA-4C3D-B6DE-82137A5EB1F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55776D67-4509-40B7-BECF-65DF855C64E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E6C2F5A1-8532-4ADA-A8AA-AE6B94D2E35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C9A20B93-F001-4617-91D6-CCB182F15A1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58841DD-A561-4B6A-B61F-A55F42AD06DF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8E4044F0-9F30-403E-BA21-69CC5244596D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809487A2-E52A-413E-BB35-F13D412EACCC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6C93BE8D-6D47-4F98-977B-D67E3752A86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3983D045-3A55-4EC4-986C-BBBE47FAD45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778AD6B8-EB9F-4537-BE04-078AA6FD4211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0AC25835-743C-4AC2-9496-65107EE8BDD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062EC513-02C0-4704-B1B5-F42916715CF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D65F9BFE-E10D-4BBA-B59E-BC442B68406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A873AA75-C236-44E3-92B9-85386FA6C45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DEC23B3A-9A87-4F85-81EE-E8A4BEF67900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50DBDCF1-F18A-4BD0-ACF7-BB0350AA35A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F65849A1-6DAF-4DA8-8213-072AB8D7158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33EEE9BC-8F42-4151-B9D2-D87B692EF1F2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200BE930-FF74-46C6-ACA2-8DAC4E0323B2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A6C9328F-A352-498E-9A6B-8D8285162F8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A8A07007-1027-4519-8821-87967AE5A797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AC385C76-91A7-463B-A91F-057AC96FDEB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30244B5D-4E26-4D84-A04A-57B2AF8AB51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BB3568BC-275C-4A12-9251-9B3C4CF0E7EF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D1A9EB69-12BB-48F5-A7A7-2AEC20E42CD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41905CC9-53B8-44F0-8A49-E1EB3E45B554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909FE2D9-1E09-41E8-A746-A90000DA5CB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2D07C8F7-D3B6-455C-BAFC-B3E3C98F55D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E83A6BF5-7E90-444D-8E9E-96A86D50CB5F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12DBB231-66FA-43CA-88FF-E3DB33A26C5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CBB1900D-B20D-43FF-BCC9-04185CCB3A8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CCC393DD-3F1C-40D1-BCE3-84F652A5EC8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D09E6B2B-684A-499C-9D05-AC135E430BED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7184FC7B-33EF-4622-8AA4-950B23A5A4D9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1F1B470F-0584-46DA-832E-3A76286AB1A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B85874EE-1ABC-4C34-A949-CA177491A78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A67DC283-1E55-4021-A324-4348C4B979CA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FB90EB2E-6896-4CC5-8908-3CF4E099B560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9C5657C9-2B6A-4E7A-9A21-6EF739EFAE55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D45FA3F5-304B-461D-89AA-CA6A493A0128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612756A6-55B2-4108-B455-7DB0B1AD1CB9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3B89DDD6-080F-457B-B4B3-63EA49E600E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B5B123BD-A27F-45CE-B57D-1E26218306B6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7EA12E74-BCEF-43A7-BA5D-FD0A3526D1D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1AD5A06C-3A78-4EBB-986E-4B4D7AED650D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8BE69651-3AE3-4816-9569-B2D2C4C9232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DB413680-7EA7-4759-A518-9645504B36EA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3578DCCC-8FAF-4B13-903D-C32874622C8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A3EB87BE-2551-43AF-8BF6-128244753A0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C4C1C4D4-F345-4688-96CC-1B7A456408B0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A8A81CD7-23F9-4839-AA50-F179C726504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491BCD50-CDAF-47A3-8872-A91D46DF731F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0B606684-971B-4012-9345-A01D197C7D45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8AF1150A-B871-4CD7-93F7-2E853DEDD4F1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637E0797-0DBD-425F-861E-27F9B801292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0974B2C9-1378-4A87-A5E9-FD894707219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66FB9354-86DB-4FC8-8520-831610593B3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6B0EA273-4E90-4FB9-9356-3F97858BDB1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6C92762A-E40D-41DE-B8CB-516C6B96F755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05C910D2-5F95-478F-B143-2CFC99DE7D39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07AC9AD1-2568-499A-A113-EB45E7DA4790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7625AC95-A8A3-43E2-B36B-8D3304B7EB9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52835D20-DD1C-4817-B462-295112E5E62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53204D47-EB71-4DBA-AD00-E9DCEF6056E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11ED54BF-E510-41CB-AF4C-F57F2475B10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04C8A51A-A6F4-4D8B-9478-6CEEB9453DFC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C8A1D875-F650-45C4-8B99-C10F54EB9B6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70F15A48-6EB2-46AC-A04F-9D952E57631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82DC3CEF-2A15-45E3-9734-96EFC04F3A6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968415A1-ACB1-4B2E-ABEB-80F9FDFD38BE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DCF7E1CB-C0DA-4CD6-ACEC-DE1B13E9300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9A21756A-805C-42D6-9E6F-BF5067F4C867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66E8DC5F-3412-4B97-B8B1-61735D9EFDF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96975F63-BB15-4B43-BE0E-9A543D6BFD22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23FD00A4-D796-4E7A-9117-07114B6D3A0C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8435C0A7-A640-4396-81F8-687E230187A7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BC1EE7CD-DCFD-45DD-AFA1-F552A972A98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97D3F17D-FB89-4CF6-BEA3-D8691061ABB7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187845A2-D078-40DD-A2A3-C36528BFD8F6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DF7FECAD-E8A1-44DA-95C1-FFF695CE4294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2C26F751-5337-4B9E-8F79-B0F185B4EFE7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8F54F59E-560B-4A93-8F9C-B49233FE148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E1EB4D21-7EEA-4D23-B91E-A46E7171367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A1BAC590-510C-4241-8E72-8176B296ED6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8740799D-6076-4E0A-84B0-8E65A5C8229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929051D6-EBA4-4D78-94E6-749F31530215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6009742B-8B20-4549-A25E-5B94F708327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D51A801C-3F08-473F-ACD3-424E628E6D76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A393ABE0-5389-4C3C-8B5F-63784178074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230834A4-B8F2-4529-81C9-9007731DBBA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26848855-ECE9-4FC6-990F-93411242DB6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179E6EFC-FFF1-4C8B-989C-0667FAB9FB40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D0EECC07-F274-4ED8-86E5-AB904C01A00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DB84BBC3-20F7-4E5B-BF51-F0AB551BF405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0894E272-9063-41B1-BF34-806A8CF5124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1C7699D-F1B2-466E-B634-7E9DE2062CA4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ACCAA37A-5626-4B6F-8B9C-C5DD154974E4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D78ACF6B-945D-49B1-993A-2782DAE47C3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925AF48F-E718-45D4-90C4-8BD961A5F901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C3289770-C14B-470F-B525-5EA1FAE285C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BB234694-A4F8-4EAC-9F9A-0DAD1D0BB48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5EA9F7A4-8EFD-4619-96AD-4914CBA551B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5D1D8B39-C183-4090-8455-E727EEB0FA9D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32A1E78C-A620-4FE0-8F0C-FA44B2A2C908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CB8BC2FF-F41D-47B0-8304-D2E09EC6FC4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F0755B62-7855-459F-A36D-FDB26D39134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2C72285C-DF08-4A5D-91D1-FB81023F3C3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CFF9370D-2CB4-4B6D-8306-4321CBFD8C2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ECF57107-BEF5-4E11-BA92-4AB9625127C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279D80EC-A1C0-462F-BF75-275036627298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E4DC86A4-A42A-41FC-8DCA-88E403ECF95F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C7F2641C-0C02-4896-B487-C25F1F3EA568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A509EDCB-FF96-45BE-A5AF-0A9C1EE3B71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8904550C-ECAA-4419-923D-C787ACDF55E1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E3DF7605-3CF5-4BC8-910D-5450FF5F510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9D3437B9-4873-467E-A6F0-191D00F8DBA3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974EE7E4-5781-40E2-BEA9-6FA5DA62F5E5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6509B0A8-EDBE-4353-92D2-E1BE3174D62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551EF93D-7C05-4628-AD91-67DFDADB4CD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D1F6B585-B259-4A56-A65C-BC03B08BF4BD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C04E3B4A-4FC8-44DC-82F4-AC35A29DFCEF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D00A3B54-3BDE-41FD-A9BD-8D950D777769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ECA24ED1-C174-42AD-B298-831912DDEF1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CD3F7CA3-8891-46B4-96EC-45D58452F5B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8D1B0E48-D779-4363-8839-A5F19890916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91BB7611-540C-469C-ACFD-2EBD36303D4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28A7F665-0F0D-4159-871F-C39766FCE57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99964477-7373-46D6-BBEF-7018E0EEAFE0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630665D3-B2AE-4331-A356-D372ED732D6C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ECB7BA86-250F-47AE-B224-D3E7CFD62826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E53DD8DA-AB2D-4758-9815-492B3226EF3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78758AAF-C60E-4F4E-9891-39DA060D508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7C94B728-7F83-4C95-9FBB-70CDED19DA8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A5AD961-12D9-424B-9EDE-884BF567064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F7FAB4D8-2EBB-432C-B21B-C16AFA93FE34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CC430C5F-1C9A-47F4-8906-1B2D2CF8A03A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5BCB4062-A3C7-4970-9FAD-A868CC69EB1C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8F16F212-7E6C-4B41-9D7D-E0B16F1B3CA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8DD5543C-9006-4416-8FED-EE2B25DC747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BC76FB68-E72B-4099-B17D-5DA5F3A24F05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38BF1C61-F293-4AC5-B2B2-A322F1D35F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0289DF62-CA99-4E73-AB78-CCA2F72280D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B016E21D-7D08-43C5-8462-B99AF052138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38D1EC8D-FC7B-414E-A5DE-3651CB23989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565B095A-5F7C-45F8-B4EF-1737D0355833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D7D2CC99-80FB-4B1E-967C-BCFCAB1F1A6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075E19E4-7346-41E3-A712-C95724B934A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2AE9AA30-F666-4D33-A61F-8201357F22F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B1F7D667-AEC3-4345-8D18-62C96C25C337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6A68A040-8BB8-45E6-A83D-2C6218C9140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228D833D-CD47-46C4-BD10-F80775470FE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11991FF3-EBD2-4483-8B8A-AFC427CAAFB4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6B305881-1735-47E9-8D1F-FFD0288A1981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4D37A7E9-07A9-481E-88CB-32B659DA4155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D02BA675-1021-4078-B7E9-91265E0515E4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22A9DFE2-CE65-4B21-949E-FB971585C9C7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BDC96216-A5F8-436D-BE21-E03544975748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B9A431FB-1827-4280-ACD0-7C7FA372CCEE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64E50D85-0B3C-4879-A593-73E8BA53983E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280A655A-4ACA-4299-8DD9-385AA380F82E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289BAC52-605A-4835-A399-A5FDA9FC572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6C3FB758-D978-4115-8C86-9FBE6B8FEAB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95E546A2-2852-49C4-ADF0-648858C2FDEC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F9B44B7-613D-4385-A9B5-A698D0406483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31E70E9-A332-49D7-8009-15A86A2E6EB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421D1A8C-8E25-4301-A1D1-17FC4A42DE3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E6FCD66A-ACFA-4DF2-BA8B-191AC05B5E1F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51CC3528-FC74-426D-8F99-00788895B64A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89F540F6-7535-4504-9986-A5113D9FD77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E616452A-6469-48A0-B44D-60E6E87514E8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72771478-99C3-4317-869F-4474EDF3FEC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39B9D071-DB9F-4D96-A551-61A19305834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DF1B608A-BEE8-4E1D-AEF2-A530AC67B11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4690286C-73A4-4C2E-9D8E-7F069566C1F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F57F1BA0-16A0-4AD7-A88E-31742E393E21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641731C2-D828-4B5A-ADA9-2F673972583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D3FD9EFB-FE42-4D4F-BB4F-8031C715D8D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2733866F-E546-4370-B9BD-D1C87B4A8FA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0ECD879D-0E18-449A-92F3-311D8A0B64F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3BFD4A6B-BFF7-430B-A25B-C29A2D628AE7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EC4A7FA3-5B37-4FED-942B-66F9B1FE23E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8DD83F3C-BF23-4C1F-B895-1F4896EC3B1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E2ADC287-8472-439F-ADAA-379A57B634F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316A980E-6140-481B-96A9-78F6D906795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45CC6E46-7E7B-4804-A6AC-A85C6CA8C30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B9F12B8B-3B6B-41AB-8BBE-F09BED475E7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131D6084-BBEB-4D39-A55A-BB2B1E56910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20A472E1-98DC-437F-B139-EA433FE1A5F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E5365EE2-C934-44A1-939C-986783F4E89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EEBDAF8A-34D1-4C39-ACCE-4C2C427881C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CFC986FD-427F-49D3-9C36-90385EE75AF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75C93F9F-85E7-4001-9455-2BAE9E60E8B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1A06286B-210B-4934-B203-24F008872DC8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076AE2EE-62D7-4E8E-9C55-FB2E35B3863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A433779B-4F25-4421-86A9-6ACAE605C3C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08D35B49-7B9B-4618-9FF9-CB819DF2B9B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0C4B0C8B-507D-4F10-99CD-F591083670FD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F3BF2951-563C-434E-A44B-D2CCC9C4C02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864E2489-8A1D-45F9-B002-00C4EF1B1347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748B8EA6-9781-4EC9-84DE-8F211D5286AB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629B1796-F3EE-481B-9C88-01CA4FC09CD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09931672-080A-4515-A763-62360C5AD50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99348501-37D7-4BBF-8E0E-E8DDE5872E6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DE027C77-8307-486A-A55F-ADBA839105ED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BF5FC3DB-D427-4532-B056-7EFFA70B0896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BCB1003-5631-45B4-8C02-C5791C4B4353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86D17B86-2A37-47AA-B9CA-4C26148A596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854867BB-742A-48BA-8D46-EC166614E007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7A532A79-CD4A-447B-AE67-BA9F39B6D79F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2FE26295-4893-4381-BC30-24678CF3D98B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8B820014-6E55-46E4-A4C3-A61837066A0C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7F28578F-09DD-4457-A6BA-80228997E8DE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F01F8228-6BF0-4D10-AF83-2AE719D6A04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A2C46BDA-C24C-442B-A4D0-5BA777D8B9D9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91F4F6E7-DA97-4275-9906-705434514438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5008004C-4D4B-4894-B27F-45553B93703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0F7ED77C-4055-4615-8146-DDE8412CFB9C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8DF73DC-84E0-46C5-B119-969F4BD1B3E2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67D0393D-1B6A-4C2C-8B7C-4B080E80C18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703F6280-D64A-46A2-B622-F8CDB968583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43BE14B7-B828-4B23-92B8-D069EB64F8F8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3103D06A-E631-4948-B2B1-32DD1AD7A3DC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E8C796D2-79D0-4209-BBAC-7EE7E9C71416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42C2188F-656F-4D1F-ADEB-DBA19838F8B5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30534BC-C673-4FF5-8793-02DD4DE5E1F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7E81AEB4-A014-4C2B-ABC1-92CB9A4ABF1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971478CC-7FDC-439C-A001-C2143F1B25DD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814FB828-5A54-401A-8445-19820266DBC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BF2F16A5-C79E-4F60-9177-B8F1817858E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AD3A6EBE-614E-4E1D-81DE-AAF2234559CE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A1FF289E-1A66-42E5-8CFD-55B82E42E5C9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B8F1F87D-F6B7-4791-8870-BAA620255AEB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25B57721-94F5-489A-9F5B-72B7BF6F291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7530D022-A2E9-4854-9569-2594F048868F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A85DCC0D-BAE6-4960-92C9-F2001038F477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22302A10-3850-4CF3-A28B-3A2CAF530E4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CA43CDF6-1478-42E5-8044-D694050233A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8865D62B-EA7A-404A-B6AB-4BDD4759700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08323E41-6A6C-491D-A86C-5C412F28E71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EC8063AB-BAC2-4548-A159-BCF8F6BD663D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70C4EC2D-F27C-4F4D-A80A-219414EA206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546A4C47-E3F2-454F-9C56-5C6B7385A58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F4CF1033-DC34-4C7F-9CFA-13D0D691755A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3C43749D-BF25-4F05-83BD-A86F2D4407B6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21CA1344-E3EE-4FAE-A639-FE74AEEBF3F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5D0621CC-16E9-47E9-BBD3-26E71D4B3616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C62D6E79-EA4C-44F4-9F30-3084C11C9EB9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2CAB7F99-52D8-4E2B-9AA8-7554C858B9F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31242739-4EC6-448A-B36C-1E077B40E23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3FD9F906-AF1C-4513-9C6E-8D6C5B91FEF2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EEE8D80C-CC15-4BD4-AF16-CEE06013BDFA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4B85A9A7-4A97-45E9-8759-802CACA3F4B2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775C87E9-6B08-4F8B-94F3-85B322656151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FD83EDF0-4601-4823-A35F-2F63878A097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054B09A3-1080-49BE-9158-7B0F4A3B5C1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2CDC8162-AA35-4D43-95BA-1EAF7F640119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C2FBBE6F-5579-49A4-A45A-829F90CF6B1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2F3734F5-6CBF-4CB1-9011-F656CF12EAC2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2182F11D-FCB0-4385-9DAE-FD5A908CB110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9E644D9F-D98D-4A3F-A863-A67BECEE9B9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F5D2FC48-B1D3-49B8-9DC1-CE44A788E5F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96570FEA-1DFA-4E1F-B6BC-E5AA552A014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3F1A198F-5E97-41BA-A45B-91859F306448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FFE99F4A-4779-4740-8F41-66C816294393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844CF38C-EBC4-48BB-9CCF-63C7133A4503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B0A13394-37BF-4A10-AD03-5C9C45271BB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2A516CBE-2FD5-42B0-A48E-77701BD9453D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64B989E5-86E9-47DB-9760-48F4D22F15F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D496A464-EA41-4DD4-A99B-1E63A2EE6F3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142852D3-D5E6-4749-ADDE-A1B7BF3E98C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7355A0AD-34A1-4FBA-B424-764C522A815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8459C246-16C3-47CB-AADD-B8D76D648584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DB02DE40-928B-4135-B915-99CA0DEC1EC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5F7F11E4-75FC-4D8D-A6E0-A3D2232AFED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94B3A451-7451-4BDA-AE8F-1F3F786DDC45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AAEBF1E8-71F7-42D4-9239-5D279BF6146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0D62485F-3AE4-4400-A549-95BC40A6B15F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38C2FFC9-8597-461D-AD6E-2B7A182D613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C0968C96-B30E-4C47-BFFA-C14EC81C651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C59CB15D-D5A7-4FB0-96F4-C195EE56E03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C08B4AB0-9C47-457C-B3DF-382F0D8D432D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61AE0BFB-E7C0-4DF3-A719-589E2321DD43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5AA03D98-052B-433B-A9CC-EF8A1F4EA2FB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B6B5B2FC-E30D-4BB4-9637-E5E7192186D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3D0311A1-1AC0-435B-94C0-23ED94B8985E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480180DC-3382-4D02-B6C0-C126915F7E3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37C05DDF-981C-400F-8B05-03478B11C3C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34E57BF7-BB03-4E84-A293-C9E887FCFC2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8E772282-E85E-4297-AB88-E43162F0F30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74B31BAA-63C6-4798-B738-5666F9FB698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09FA9B5B-A683-4427-B77A-6DDBC78A5602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67F0C620-64F8-4CEC-AB0B-0D6E162EC980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38EBE513-5290-4F7E-B151-22DCA8A2ED04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CC8A5232-7C45-4CB8-A0B8-CDBEBB548DC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6BC76BDC-EDD2-4BCE-A1DE-661F241B9F9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23310442-01F9-41E6-A46D-841B97AC9E0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E5750796-4EFD-433E-B57B-BFF866728EB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E6A04221-0EDE-4848-A2C0-1E622465DFE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7BCE9699-4EEF-4CAF-AEF1-A6855F3D791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2A8840CB-8103-4980-94D5-59EB06C188BC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919A1B50-8843-4967-AB0A-A770EB3B3DC8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B0C7C2D5-BA9A-4994-92F4-942E6F154D1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5D220851-F476-4176-8A8F-CE6E03E96DE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50BEED65-D6B7-4207-82FB-B6FC32C35D5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ECF97C65-72DC-4376-BD8C-75EB6E7BF2E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8DD480E7-F113-4FE1-9C44-DF9AD4373D1C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A461E81-1F06-4601-9ED0-D26D3D4027A5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4CD7F44C-875E-4546-B174-F68F2A3C2F62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98E6FC44-DC77-4BE3-A5FE-2CB6546C1DF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C81CD60A-A65A-49A3-A76F-38D000F0E9E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33B46309-F970-4CA8-B3B2-00648343455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49580571-22DB-4D41-A9AA-A17C39121E7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4A938FF4-56EA-4D48-AAF3-8E82FC047C3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381E7BCB-C8E8-4CB8-951F-71DEFC99767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49C53133-B7B8-43BC-8E04-A281869AF78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98021C09-D166-46DA-AD58-D2105942024E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2489D002-EF3C-4D51-AEA1-69DBBF2E8D2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9B69CF90-68DE-4CD2-90E3-D5D8B1EE17B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A649EB84-001D-4F5F-8B5A-C27406B2F11C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E49A98DB-626F-47E0-ABF2-F2F0D051FB91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D1A6DA43-5C16-4F24-8686-96D5E84874DB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0E7F7AC5-5903-441C-8F15-5B0A26BEB985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981063F4-268F-4D5D-B105-8E42D7B6E97A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E4143D9A-55C6-4236-BBBD-97FB3ECDE97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D631B0A1-6E5D-4CA0-A52D-7CD2AB1CA427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CAF78845-852B-44B5-BFE1-454A487064CE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3CE92E41-795F-49AB-82F6-E90A25A42FC9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5775B0A0-765F-41CF-909E-DCD0B38DFC69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356D9344-9DF8-4401-905E-C25645F297DB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F6F63D29-BF53-4098-97F5-ADE07B10E243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D7E5ADBE-A78F-49AD-B3D3-2E5AE68A30D9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23337EC0-8FDA-429D-82E4-9FF5E388381D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C108B464-0E43-40D0-B468-9A97A08A287B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31605B4A-DFA6-4BE9-B451-70C0DD74DFCE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AC766D3B-3C52-4651-8366-6E73C91DD42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E7B6712E-9A89-41F7-96BF-66C2212D6C8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FFB49683-5089-473E-8285-5DCF50C790A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D1DFE4AD-C8F8-465D-98B8-8BA94BBF504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EBB11CDA-E8F2-4F2E-9CF0-65E82E2A035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E58C9FCC-9225-48E4-B5DE-5A2853A3DA68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648E34D7-7A16-45EC-ACC2-C6DC69E4EC5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3C4DE0E6-0F68-4A84-82EA-D4BF0BC3B5F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D39216C3-DCC8-4516-A401-1A31B6B7CAF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1B40DEA3-4F9C-4FB8-87C3-2D78C356A44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721E2D58-4BC1-45AD-9EDD-B26BCE08EA2B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79D25487-108A-48A5-8A08-E0FEA4B72C6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51F98A12-234F-42FA-8560-D57471B8DC7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C9AA75A6-506C-4F9C-9241-32D3A70E9E77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855EA832-CEAB-465D-82B4-00D4734C5BF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365EC4EE-A2B0-430F-A99D-5550F9EFFB9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70F78D15-4533-46EA-A963-9307E859AF12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C3523B1D-5B46-4354-9644-60BF8E795B1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913320B1-595A-44B7-9649-C60F0E727AD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64002FA-5F4A-44BB-ACF4-9E99E029FC2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8FBA7977-A461-46D0-A0AB-EB5D3A7AD17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A776A970-7F59-42AE-A2E7-9E68EDADE23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5BA8393F-EEDF-465D-9ECD-FB2890D3918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C586538B-4A9B-4615-9524-C71654627D8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9DDB19D0-7422-4903-B991-5B0CBFD7FB2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C9BB01F1-9114-45A5-AD65-0B2C77C63F9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9C8A0B9-966A-401F-8AC3-ACE5EA2A8B2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AEFAA8ED-2F6F-43A0-9D30-C9652D028C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3AD11D92-0E70-4FDE-A9F3-8D133A33E6C5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6FE0D57B-F730-496F-968A-CDF3ADFA1AD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7D31C7F8-7240-497D-BF7A-719956729F3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C5175617-AB32-436A-8047-338B00F9D46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B55FDD2F-EBB3-4FEE-BE42-BC0A2800F3F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A3199FF3-4BF8-4F83-906A-7C412E455942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887EAC0E-EAE7-40A2-85D7-E9F67275549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399D8C4C-F24D-4DE5-952A-67461B0D20C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50D64BE8-0D44-4F33-BFCD-F50CD41128B2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8F4F3984-0567-4F78-A295-7610782F59F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110662E9-E9E0-4171-9C8F-3A524F007FB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B86463FE-32FF-44E4-ADB6-3E8DBB34A0E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01055068-672A-44CE-A321-81B46718EDFD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BCC61010-537C-48C6-A718-2B6CEC7A5DF0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68441922-C2BB-481D-86B7-1C04B6EB3F29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603575B1-74D8-4A54-9AB2-4D2FA97912E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31845F82-CFD9-48D0-98AE-777621F8DC09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10D06670-BE1E-4133-90A4-3292B06AE00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DAC8A50E-A58D-45FB-AFD1-0DE493E618E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682ADEEB-756E-4ECB-829A-B07D79F887B6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D550E32B-16AD-4990-90CE-26C29DCCBDB0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BDCCF579-7CA6-4DBA-897A-2CB4FDFE23B9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F270DDA4-882C-4772-80E2-9CAA5693B01A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BFCCD222-951F-41DC-9FD7-73F77FC59DFE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95492256-4F37-449B-94F3-02472A5C2F38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ED863D63-86F7-47C4-84CE-EAEF55F0F983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FEFE5148-A1E3-48D7-A949-A2BC2A89EC2B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CE5BC971-AD38-4160-AE18-2CC00F7F3A6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8BE28875-756E-4C41-9AF4-94C9C80F2EE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E0DE96B0-EC68-42C0-8428-A1EC5E7B98F9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4DA1231B-1C81-4821-A71B-C4D88C2ED608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9D0EEA27-D35C-4053-8462-8F179B779039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B0D13162-6D29-4954-819A-06DEED5254A6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BB876A0D-D381-47FA-A561-41C7BAF50B9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938D7A78-88C2-4766-BCB7-506A4F37F3F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9054D4E0-5114-46B4-89AC-5A1E313B4122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83C86ECD-8943-42FF-B377-10047C746AC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09C5254-41F9-4B69-953C-BF8B4A01E82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957E4AF3-CD14-4ED0-9213-EEE364C22ECF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5BFC7BED-2070-4F06-AFF0-57FCF9ADDEF8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B8DE6C0D-4CB0-4EC8-BB9F-A895E4359BAE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782F0759-66A1-4966-BF3B-1DC8EDA7B6B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0F58977F-E9F8-41F0-9AD7-654A48E4D18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A373383A-5359-4FB4-A673-0CB60C25062B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E1517277-A077-4123-9577-43596B57106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951BB1BD-FB8B-478C-8F8B-49D871D5FB38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3E8CBD34-C456-4F8E-BBBA-73F1F17ACE08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DAF208CC-1AF1-4921-B89E-BF4CFE7B6EF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BAB17661-7D6D-44C5-8142-7DF6C38EF7E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D48C6B8D-48AC-4A48-9D73-3694AA55CCC4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376CB46F-C918-4639-BC6A-2F298531D10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7D136757-7836-4B08-A733-FAD85DF6258A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423B30B1-A0CE-44E5-8CE6-5075745396F8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27075ACD-3733-46F8-91A8-5DC8612A689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6B253A81-7AF2-4E62-9A23-A7B8A6D8B912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575E71D3-5E18-46C1-941F-A8E42A06A8C8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CFD73654-3E73-4A47-A868-5C9DB89ADE0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33F9A69E-B413-410C-8DB8-8705356CDEC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9ED5F58E-D415-4A7B-9F46-5CA5565707D6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8ECC60B5-F4A0-43F9-8441-7ADB1D0F9243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8E46C9E1-F86C-490D-BC51-25853D74F7E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073D9CDD-5821-4614-8B7B-BF1D12EB305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3A9EA94-0CC6-4CB3-9C6B-AEB07E1089B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51F20433-98F7-48DB-A2E4-F434EE50254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44822C0F-86F5-4C7F-AAD3-EC5460395BC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280DC1E5-E81D-4DF2-B2BA-1B90BF85280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0C3A1266-91C7-43E7-8639-15C90DCF3891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72E329C3-A5E8-4F36-B785-8F1876B37A71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DDAEED38-12D1-4D11-8216-17690B9D149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5F0174E8-594F-448F-8AE9-8DEA1A0B650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15E54B14-61E9-44B0-8DD3-A402245FF161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BBEC7508-2131-4578-84CA-C50964102D6C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96E2A904-A431-4701-B0B4-70C9559B76E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504A0516-D439-4293-BC78-81A9465DB9AC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13BEEE6A-9AAD-451B-BF7C-B0C13E758B1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A118023D-3756-4FF6-9132-24EC881FCA5D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28D058CE-5FAB-46B9-955A-DF8870E64157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93056189-45D6-4710-AEA1-BB85F8C0375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B99481AF-0E59-49D5-9DBB-B9260E82290F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0D86B924-C286-4D41-B41D-B7961DDE6C3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F5012405-A8F2-4563-A9B3-A10E7032D42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FC8F0B1B-9239-4A76-8D89-D3052245151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F8BD34C0-36F4-490C-ABC6-A30637A1283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9AD3E11A-FC4C-4EBC-B70F-BE3F7B7F944C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F98A81DD-4F43-4890-ABCF-7BB1B0C7B8D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B53ABA21-D81B-44B9-A046-A84FB550781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912E341E-693F-46C5-B1F3-03210224454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6F2B0D4E-FAD9-47C7-AD54-41D107CC9AA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84BD845D-1849-428B-B788-454CF5A0E93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E60DDA89-47BB-4724-A50F-F0DD079CF11D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540734B1-930C-466E-ADDB-3A58A0D2B08C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DDDFD0A7-ED03-4CD0-9C59-C896D50993BD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F6EE83E6-8B7D-450F-B1F6-790111F3D15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DACD43C8-63C2-4CB2-8EB5-93FD50CE43D9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3D45F879-0886-4F76-BF8E-6DF5785E42D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2AA0B09F-A98D-46B5-A84D-C452E3C23C02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A59E5FE4-022E-4790-940D-BBA92F41A90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09D39142-BD4C-4D78-B7FA-9F1629505BB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F8F2BBB8-A297-4B1A-B66A-913161B7BCC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B663579C-B0C1-41AD-A34E-32175D07D40C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8E1F91C4-16EC-4BE7-9A21-0DE97DE4B3BE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A3E9137F-9D09-4C87-AEFF-7955DD38F05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2BD015BD-F145-421F-A0D6-A53A5F277C0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66A7589A-48D7-4AF7-BA6F-F0F8673A31E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0101CCA8-1261-46AB-AE1E-1EF04F4DFA95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3AA968B1-A681-4CED-9066-BC8CE61AFAD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53A8864A-FC06-481B-B860-04DEF87E6A7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C7882C4D-6868-4867-B876-B161302D632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170635C4-38EC-42B0-B0C7-2C31AC4073B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C5BC7092-8944-45BD-9DB6-64169E1DEDCB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AC763685-0985-484E-B37C-B3380C754853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745C6189-11ED-4FF2-A710-D0E9B9375FE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8ECC0429-2CEC-483F-A91F-4D9424D05CA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A00AB9D9-67B2-49E1-88DB-B1A4AAEB526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FD2EA6A8-00BB-4D16-8A8C-408CB6212EFF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4F98D97A-5F81-4A55-9615-8D3242119606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B9C5759F-1AEE-4334-A3F3-4E788B33AADC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902E7C88-0518-4177-AAD6-C410D31E06B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7CD51437-BDA0-452E-BCEB-256963264C8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BBC0DEF7-0355-45BF-9F2A-2CE332F9FCA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4468C4B8-8CF3-416B-BACC-408D2298B07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6824FF75-E70E-41FF-8313-45AA8241F1D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7C31B3EC-1798-496A-AD99-5562C1D3E9F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DF006AA2-EFC9-448F-92D2-849BDC85A17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AB1992FC-CC40-4215-BAB5-B1DDEFDC55BF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8DADA768-44AC-4738-8A4B-72AA046E29E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D9E9BE1F-F23D-45B4-A76F-1FAE409AC2F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9161E26D-FD28-4E80-B3DA-6097C2783E3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42193DC1-D1CD-4F69-8952-1B0E578A44F8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2B9F7A69-C906-4C74-A884-E99676054B8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7C11D4C0-806F-41BF-BC99-DDF2655091DF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7D8AA14E-2993-49F2-8613-25C5AAB1CED4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40088F64-8EC7-47BC-90ED-01E110E441FB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DB9A6D30-EF52-416B-B2B5-E97C2E313555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065B33F4-6374-4FE5-ADE8-B117B786FD8A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D2C7DB8F-8A41-4C74-BFB1-1D0FAAA47DC3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FB4020A0-85AD-40B9-B5B7-BA7D631BCB07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069F8F94-1EC3-4E7D-BA39-91F00DB0ED55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56F283CC-AB71-4039-92B4-BAF49BDEA09A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C8B8ADA7-72DF-4AAC-8747-CA3C3E7114AA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D395F37C-80E6-452F-9464-09C1C187A5A3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C589C645-77FA-4A5A-8ACC-D3427F65B330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26B27840-E4CA-4D5F-B173-C6A6CD076C9F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6DA5361D-56FF-4DDE-86B6-564E72FDE66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77524AC8-406A-483F-98D4-7F6A3F0C5952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A6B97D6C-7755-47AB-B263-7A9C898C6AD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BFF43EF1-36A2-4D30-A6CB-97A37BF0ACA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1F65A6EC-86CE-4E5B-83D9-7ECDC28EF68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AEFEC7F9-2B7D-4C30-986C-A02383ED269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0017F8C9-EEDF-40B2-97E8-7BFD97DFA1B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1F19CB29-579E-495C-AA7B-DF5AC77209F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384A14F3-F1F7-4649-A741-27DF5A9E726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5883F0E5-5D29-4159-8E8F-328D8EE6885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19EBC71E-9406-429E-9500-B242A6192A0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CCE784B7-4D44-4B40-BC37-C297A1A7EED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4B338440-145C-4629-9490-A159CB47D5A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D4DDC9F4-C584-48BE-BDE3-F964B2D8D8BE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1A5730EC-D21E-448F-8342-5DF697881609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0566105C-44B5-4E8F-93A2-78521D5167A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9FDAD258-9603-43C5-A653-17329F12BE8B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07E65C6F-5E15-4F68-8AAF-0C90A937A153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874E5DC0-E456-44D1-9118-3B3822242970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E025AB9F-1581-4EB4-AE95-E34E23300AB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EA282FB8-0C28-455C-8F8A-B6C8A5211CF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8A1DB876-909A-40AF-81B7-50141C90CA6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A858F494-896B-4957-8BAF-5FCEB2E64F7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965C9243-A961-4AAD-9855-AF640315817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6B2776D7-B157-4384-B8FC-431E240286A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314FA850-1D0B-4963-8719-E0CB5595B288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D70A1210-3775-4ABE-8356-F29E6F48C55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BB9182BB-94B2-4A04-AE25-387AAD2EBA8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53EA6245-3BC1-46C7-860D-2C5A727A483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3ED9AC19-B2EC-43F4-AF88-9C1E115E33DF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EBC68883-CEED-4A1E-8A2A-DF10D4B9257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2693447A-C249-4B79-8006-CF0DD252A25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C7C7F1F1-ED0A-4A60-B547-BD21B261B16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93BAD994-16D6-46DC-ABB2-FB9E4A711F73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969502E0-2756-4009-8D90-8B12C1AE579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B3BE19FB-3470-4DB9-A550-039D5475729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C420C817-3922-4709-B8F5-9CADB2C482E2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70825E15-6ACD-4802-8E97-63479CF783A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56CC035F-D13C-43F9-8DFF-EFF47126766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2E0F19FD-84EB-4E56-8286-507FF270029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9FAC8CCF-1278-4146-8D99-AAAD49F217ED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ACA0C031-DF2B-49D3-AAFC-A1765190BC5F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91A7EC29-8C93-4288-8FE4-3B54FBEDC7DB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8219B646-95C0-4039-9BD8-EDC0D094622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CF66F81D-DB0E-46CA-BE5E-B89A320620E3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72AC12FC-2E8D-462C-841F-B396AF13752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335980B5-DED5-4B56-B271-1F83FCF5B14A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DF852DC4-E2F0-4FD1-8654-AA6E76550E26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A5F81453-AC93-4E00-8B90-F0FE8DD5D362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1F9CF538-92F5-4300-9770-A1A7C125B16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FD132DDA-71A2-4436-BB18-E7A4BFEA12B4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9EC9DE05-7DEE-4D02-955C-B81AB38C55C3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2CC6A465-A38F-4ECF-A575-2AC585FD0CA5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685BDE77-593A-4C1D-917A-34AEF30ED54C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BFDDC1D9-4053-43BC-80C7-F31733DA358D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063AC73C-4C7D-4998-B86E-2C7E0ADCBD8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BF53A85D-D3DF-4D30-AC15-8D4DB7B32D4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503ED8ED-DC18-4BDB-B645-220D173B9917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20FDC068-424A-4ABE-A77D-77A5EB587614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0656136B-53C3-41A7-8966-8DD405BE5B2B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8D18CF3B-0ADF-4F0D-9EAD-A806E3BB7B3A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D8C7F716-023F-458C-938F-471C7189ACEC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E5590335-CED4-4DA6-A9A3-5B4E1B183E4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BD58B054-1BE4-4030-969D-2E724255C503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A43C3E73-9A28-48EC-89C3-45B50C107AD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F1A34986-5609-402D-8BB4-2D0F268F861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2338BA2B-827B-4B5B-A943-0B2589D86529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75AFF79D-2B0D-4ED7-8D99-124DCBB6AE2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FFDC764D-63A3-4841-B46C-A6264B659BA8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B07043F4-1AA0-4260-BC72-DF1836EFB3D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2F5CD04C-72BB-42E5-9028-2F30C58230D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A87E4F6A-E98F-44F0-BFFB-90A1C9C93B6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F54549E6-452C-439B-A8D1-6F31733FED9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D56CE50B-F9CA-4B13-8577-9B2B87FD1226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E7F94E2C-DE96-4725-9237-81DCFDA6BFF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1A1774DE-943D-451A-84C1-39661CD9CAE8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E53350F9-8E23-4A63-B7D4-46340037D65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E645CFAA-13A9-4123-A90C-A35DEFE2F05C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33F9504E-B1BC-4EBF-AAED-E3D144B5537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13BE9EC-BD48-44FB-85BE-6C75F3F1913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EFE6E61A-54E7-4CEF-9FFC-69984F9E25C0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578504B6-7A5B-4010-AFB2-9AEC78EB7463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8B8DFC70-5D16-45A1-A5C1-97FE65C3502C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7B1D97D-7567-49DD-B281-2B877FE56AFE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C2B4B67A-BE92-4375-B408-A4D682CAB6D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6F1FBA13-155B-4EF2-B0BF-0337AAB80C2F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D267EF49-5AB0-43B9-B495-2D3B5E734884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5B80B2D4-3FE0-4DCF-B5E7-C0D0BD798164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B1B5E1A9-1967-4BB4-8FDE-B674A70AE40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B512B752-45C8-4C74-9479-D10EF3AE956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D966034A-D04F-4DA1-95C6-CE7D4E87EBE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BA4E2130-0F36-4468-94B2-2D2C31F0B3DC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4EB0F644-E6F7-410C-BEA2-D8F1C31D0C7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5BD231F4-27BD-4861-B63D-B6D6C7F4528D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FA81514C-80D8-42E9-B9AE-1D2CEFA64EAC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A7F61705-3E3D-4984-9E72-6C1950518FE3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B9A1F263-7753-41D5-9608-85461B09F68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F2AA68AA-9B19-4139-85DD-F4054FB01C3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D6529276-CB48-48F1-9162-1DB529D8938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47C51DA5-F981-48A2-B19D-6FEFC2215880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77722C0E-16D7-4763-ABE6-500AF5398ACF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A721E716-1212-4AB1-8BDF-95999C1A05FE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197CA347-7AF5-4DD3-9B0D-64A1CE1BB0B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B24E5431-081F-4920-8C20-265BE140E5F3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F69AFD68-BD82-4505-B638-2BAA32A8D8EA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1B79AF25-B058-41E5-A55D-9BCD99D524C4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5DB4D0BC-3DCC-4CFC-A26B-6C8693B06C3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7BE50F75-5F01-426D-884D-4237F958CC09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CB41FC44-2BD1-4B14-8D3F-6262315303F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36B31ECC-9CF4-42D6-AB84-87CFF8FDA99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50550F19-71BE-433B-BD33-51BB1A523E9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C49AEE3B-D41A-40A1-B361-91FE3DD7B9FD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CC31406B-E5BA-4749-A070-FBBADC42EA1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EA72B878-0B1F-403D-A145-3AB1AFB6FF5E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5CCAF68F-9563-48E9-ACA4-53163872E292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358636A4-C173-488F-A192-558D67A066F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A75B1CA8-69D4-42DB-B162-622A7769525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2A7A315A-EABA-436D-A001-AF847A589D5D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CBF9C996-DE2B-4397-9BEA-9F3969C5C8C5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D152E786-D0CE-4452-8FAC-DD30AAA2AD00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B6CCE59E-DDD1-4F89-AC0A-233F3E93CF5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EB0748A8-9BA1-487D-9BDB-7BFDBC1B1F16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2D89F020-B984-4A90-A29E-5067510EFC1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726AB888-7F42-46A8-A82C-3CC1C9820CE0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FBEA6F06-C07B-47FF-A740-F60A85657343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7B5DD50D-D157-43F1-B9BE-3A4165AACD1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9ECC302B-8662-4627-8A18-261D7A93485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02E50F43-2E77-4A24-9A20-91FF243B0E0B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5C32E0E5-7E4B-4896-96B0-3BE7E5959CC0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DFF95547-4B1A-4EE6-9C26-298C54C7509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5F0CD994-A429-4AA1-B8F2-DE1FEAC1C4E5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39B555E4-8201-4B53-BA14-6A89DB45D04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09E5C090-9984-4A42-866E-8C54845F847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C1846710-E803-43A2-9718-849D55980BF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C5D2E230-9C8E-4BAA-BD6C-A557814B470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1503C239-9D82-4746-B48B-B9796EC08CE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63C44408-421A-42F0-B00F-824895730BF3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335A9A4D-653B-4E91-A70C-17F167E63190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8AA172F5-B3FE-4AE3-9CCD-242D4EB81D79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AA01011C-6FC3-4A68-BBC7-1EB13D2F8F0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78D5D6C3-3DC4-4B68-A003-20971D95935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97B0B1CF-B775-435A-8739-24BF010B35D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D69DCA2D-7F06-43A7-8D22-E13E5E83CDA5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FCB293CB-1A76-4DF4-AE59-E977C78EAA28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99C7B8A9-723A-42C7-9DE1-6C91C99AB204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1274FFA3-EE2D-40F3-A133-2E6BE4CD264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27969CD4-99CD-4870-A172-37D6AEBFF14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BCF2E5E7-AC33-44B1-8AA2-88901885287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F500184B-796E-4B8B-8A13-C4FB34D7BAB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6BFF3EE1-58B7-4B1F-BD59-CCFF10D229F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980540C9-442F-49A1-9A31-563A7D873C5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ADB81631-B47F-41AD-B71B-D508B2EC090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6D7E03F7-4B18-4164-A913-8DE0A8EAF064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E2C29215-323F-43DF-B2E2-C795FA40F28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C3808491-122E-4659-AFD6-AE796BA0EAD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9A4B0E1F-061E-45C6-9EFC-28DEBA13E34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39716DBE-6EFE-4E57-A604-C101BB7217B4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DB1E88D9-AA61-44DE-8EF0-4CE41B046E6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B3DD230E-E2F9-4653-8E25-E52307A7E184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64527028-E8DB-42B9-831D-589731896895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21D5689F-98B5-41E7-BFAA-079906897C0A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53BCC9FA-F579-4F9A-BB96-CC75CE24FE61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849F54E5-1755-472D-B8B9-8A4A06C30DA9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C6F40C08-EBCB-435E-8BEC-DC64D6D3CE84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A22F6FBB-B968-4F4A-8DF4-1648A717E5F2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E45F2755-C65A-474B-AD8C-0DD6AB94B204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353FA79B-0EF8-49F8-9AB3-A3E226A57D7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A6F9ED97-891B-4990-8B09-517FF2D813EF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2FCA7072-4B35-444E-B54E-A085567B633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0DDD9C2B-E5F0-463F-A4FB-96A66D6917E6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3041C195-BA62-4EBC-849D-F08BA4DD0DC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8C9D7476-C333-4E1F-A343-E53E33DC7E2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C0F88A65-2A44-4B6B-9219-06F3AAF7D479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012C9E09-FC26-48E0-B99F-9E1EDA23DFD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CE65A56C-CCCB-42BF-9406-3B890512E142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12BCB38F-E3A7-47CA-8F40-111FFFA7730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A3101550-3CED-4607-B64F-5444F3821C9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FB0FD102-308D-4A60-9677-9A27C337EF3D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9F76E3B8-F240-4A73-ADED-4D4134FEF85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D657BBA6-5365-45AD-A111-B0650191C70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2EFF5411-6C56-423D-9CFD-DFCA2F7419D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74D5DA06-C2AB-4742-B6FB-8790BC42FC56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0ECFE34E-DD58-4D47-B30E-49AF2A28C2A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CB2607D1-C090-40CC-9AD1-0750ED7F903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737C7D9D-7E93-4897-B8C0-63AAD059F8D8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D117D33D-1E02-4138-8471-C374A65FF54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EA5C8AD5-381A-46C6-BF6A-2D9014C2211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014E086D-F43E-4E7F-B304-307E22DC003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602D25E5-485E-4F0D-9497-8AC6B1BA0C11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F575C136-B029-4BA4-B430-AD2373A15CF6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03C1730F-1B1B-4523-9B53-D4FC6D967F60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FB845116-46BC-4C3B-93BE-273FD9647E7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7DD86D9A-FE00-421D-BB4F-22EA460BD8E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AC2F681D-8DF4-4C4F-9EBA-04491F3C9AA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EB4F55CF-DFA4-44D4-A285-D0B3F7B72F5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F6169852-E574-4CBB-8611-A3472FE3202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DE9C742D-76B9-4A3B-8429-B56BA4673AD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B3B75304-A6A7-4C05-A5B7-E35885961FA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6115DB15-9703-4250-9C90-E1803FB4A7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085B6383-4E36-4BA1-A4DF-68918C798F1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9F65C26A-4DBA-4F37-929A-12DF46346E3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975EF15D-5CB6-410A-930B-B27A998474E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6C709142-7C5C-4B44-917A-04020B44717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1CD8CE02-5096-4A2E-B68F-A32D8A1AF85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ACFF28C2-C688-41AB-82B2-A2802ED26B76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AD92E934-D189-498A-AC17-8BD60158080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DFF203EA-9094-49D8-A26F-B81A16EFD50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E1677547-6F8B-4FE8-9A4B-5BA71595C7BA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412B0E36-8F1E-4CFB-AF07-7134B3E3ADA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243B53D8-234E-426C-AB6C-2F86B69B92F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F40F49B8-B9B2-4F9B-965D-FC10A5DF476C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D8F79597-BB9B-4751-BD7E-DB1015CE46DF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A3785A7C-1844-4721-93AE-9A79AF245A50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9E697BB0-B5DE-4F4A-A867-412C8CB8886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0D1C0046-3E3C-4F1D-9402-01FF7F1415D7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113F5A5A-30A1-47E1-AE85-D369ECE742AD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D7EC779F-04F8-4F3B-90B9-6169822A58E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74BEAC57-4E79-4D5C-9083-AC0E7B2182C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AA916854-396F-430E-877A-8F0074207374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FC48B198-6CCE-4265-BE12-647D1937B20C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DB40487-5167-4703-B79A-5DCD66B7C10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26ADEDEB-D7DC-424C-B8D4-84860AC2C5FC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6F30E8D7-FC07-4F3A-94E0-8FF319CC01B6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765CC4C6-EB95-463E-B9F9-8D0188622C5C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9E7F59A6-4A53-452F-9776-9DADE7821708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3C8831DB-DC55-4B67-9B30-873179D4DBFD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085F9CBA-24C9-4598-B589-694ECE605F0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B634F320-1FC6-495D-806F-C96BF37C24C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37DD2567-B1CF-403C-BC4F-78A2328C2C47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9AA2FD19-DA6B-4C4D-88D4-DC69C499EBE4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179ADBDA-A5C8-4C32-904A-9D0CA54FE0EE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72B2F334-B16B-404D-BD29-0CC801870CE7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E812B01A-F669-410A-BAB5-009938A0679B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E3D25ABD-5AF8-46C8-88A3-3ADF1A7CACB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729761DB-5C5B-42ED-A832-B124039A5359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A74E2D15-C368-4F1A-A216-F511DA87954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3DEF53DE-3D18-4023-A6FD-12B33FE1D39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359C485A-E975-4FB2-879B-DEC7C0041AD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53BA5042-E11C-425E-A643-D325AD474DDF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86F6D184-4FE0-4A7A-9FD6-3105965D76D5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9EE1F8B7-A19B-4AFD-9C79-BA20D69F3DA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A1E0412D-541B-41C8-8DA9-4FF5DE459F3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FDA4DFEF-E0D4-4289-A761-3A0E2C11BB81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A3C67DC1-06D3-428F-8F81-B4F3B5A4CB7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0B46CDA3-0D96-49CE-A78B-03CA6A5C6DCF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D0AEA1A8-2E87-4E0B-B8D3-621A7D548C24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9446C254-238F-42BA-8D14-695F7E4486E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C306C502-AD9F-4498-AFB7-4E310C0C5F4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DCA65DEA-4633-419F-B33F-154045BC37CD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792D401E-6B6E-488A-B340-816A6416568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9C84F898-8EF1-47E8-A964-ECCFF027B2E1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5B6B155A-E91C-43AB-B458-B8F361041A0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2906AE19-9927-4BF7-9DC5-EBD5BCD29871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BF7183FB-9E6D-4C38-A8A0-BD1B5552BF7F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5D98F5D2-BBBF-43F2-B301-48B637C74BB6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71E760FB-C457-431E-9E72-3783616043C3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EAA21AB4-F962-40F7-B35F-2178432BA626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C44442F3-FB01-4A90-881B-FE2B482CDD94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A166801B-FCFC-43C9-9B0A-284DFD1DEAE2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AD1150D-F41B-42D3-9B82-FA4FCFDD5CD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617EF77A-DC5D-4CA9-99A4-23BA2D7397E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367E3258-9DEB-4D46-ACBE-E2EC4017DC6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B360BFDC-073B-4598-B56C-D4E50354FB5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C3251B77-D130-4AE4-A50A-1973AEAEE58C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9A7DB274-E5E0-47CF-93B2-E3B8B92A44B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74320BDE-2F41-49F6-8CEC-7BF992D8F188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7473EB70-C01B-4E95-8CF6-F812DC16C24D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92DDA21D-C760-4E74-A832-681B92A6B0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4EA11BDE-1DFD-41FD-842F-C4419A14101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E94BF90A-96D7-4AF1-8022-9D2E9F94580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D1705F21-32BA-4C86-AA4F-68E7F59346D3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EE129941-BF0E-41A1-B440-3A07F4D7051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D8AD33C9-82B9-408A-8CB7-F5664B8C2DBB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5E912244-F8D7-4E33-80C1-6584EC8043C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E157053A-FFCF-47F1-88BE-FE2525DA8698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8D44CE58-1445-4A8D-9B49-53E27184D14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ECB87D4-5FD8-4001-9119-716338CC4C3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CCAF353E-C0B8-40CD-8DD3-CC32209BA40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494DB92E-8312-4AF2-8017-5F59B330691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240F7110-BDB9-4905-9446-02B2A01A68F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953D9213-B99B-41A9-ADEE-A1F11F2D7EA3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69C723E9-67CB-4B71-AF3C-9EBDF11E424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B22A4A2F-0D8B-44FE-8ED8-06FDB979985C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791AB4DE-B7CC-4A8B-BEE5-BAA57C95BE6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43E65078-BB2B-4E27-A947-5EFEBD27E83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749CBD69-A338-4A14-9CBA-BD29C481C64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56DE47CE-B219-401A-8BA7-F734FD70898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4F7516FC-317E-4E26-BF08-6E9962F5219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DEA3F213-5E7B-443F-895D-E2DCE258939E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D730BB35-0B75-43CF-89B6-4B2C0CAACA7C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B52175FF-D0F7-4CE9-9A54-C9837484C73C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E7D81BC0-4C20-4ED0-BB79-84330DF27D2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91CC11D2-A183-4D67-83BA-82E8AD6A7196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CF55667F-2A4C-4742-B334-8572EECA30F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AC0BEAF8-4B9F-48AA-8A08-3D6B53E08373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986FF66F-77DF-4C6C-9A85-FE0482A2A05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5D238A0D-B301-4047-8D04-142A4625666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0AADE126-B4A7-4563-954F-63FB28F0E5F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CF5AAF43-5E95-41B3-AAA6-DA0D02569041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3C274CEE-CF83-4CBE-AE5E-3AFFB65673EB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ACACD2AA-7E58-48FE-A18C-F1289613410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46DFE80B-B525-4816-B8A5-BB9FCA6BCBC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1BE2B203-1404-4E59-81E0-1A2F2DF996D9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FD2B1918-DA2A-45D4-82E3-61DA9FCFC209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F370D5C6-3C2E-4FF6-AD78-873DD9F5B85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978B0B6E-19B2-490E-9F5C-298045AAEC2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58FBDA52-B7F7-4B01-B283-16B66E46EB4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036B98EF-914E-4C82-8756-7A01D70D094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1725737B-A2F3-4AB5-959E-221442EA2047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F4EBD8F7-DF2A-41E9-BD17-1516A54D7AB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00A02A1F-1630-4814-9045-F160324A58A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1BC8EB87-3949-4556-AD93-428FC9261A4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E392B77B-8136-4D3F-A409-047A7F36A74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8768C9CE-DABF-4030-9A13-6772BD79D46B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4E73FF12-E7A3-4C22-AEB2-B9E157BBA1DE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1D352CCC-D19F-40D1-A487-3F04064519DF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3B2CCE24-1C12-4685-87AF-DDBD0E38570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B583656B-D225-4A3F-8D57-329F741FB2D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058617C1-12E9-45A5-BFB1-90F915449A3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F6EC750-71EA-4DBE-96AB-1AF3C0BA15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FAAE28F4-8500-4E4B-AECB-629B1D48FF8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3CCD028F-2CF0-4F24-816F-4A3F54DCF7A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00232A8D-5054-4EE9-86FF-E820FB2110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BD59ADC7-988A-4ECE-8C55-D4EDCBEFFD07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F5F2A298-C8D4-4E58-97CB-DFC420C94DC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7A69B0FE-322C-4618-BC47-AF293985D1AD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233749CC-81F7-4C9B-80D2-4DAC177070C5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743F6F9A-0E95-467D-AED6-FA7B445443D0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ABDD01DE-72F4-4B53-B2E5-A2AF76B3E23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3099F527-1CC8-4B8E-8B74-9EC62B40B14B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053F69E8-E929-4F12-B3F2-8B83C79BE7F6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B003F72-ACB3-4FA5-B0C3-7088A04F6AC2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DD6A6978-31BC-4BB2-97BD-BA1D8D6CDB21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17501A2-C9E1-48D6-975E-A1C26B38AAB1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C68FD633-52EF-4C03-AB40-0CF713CB5E46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BFD6667C-D53D-4560-A4F3-B7CD166C24DA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59D4CF6D-F4D4-40C5-8922-2D940A133D7E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DAD7AD95-1EB1-4839-A0A3-0188B2E00446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B6C26A2A-37FF-45FB-AC45-BC7221FF285C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EE2C0D56-BBDC-4421-BA45-60C8A9F3F6C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F3D6C1EB-13DE-4337-9D72-41E352B53E94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2DA6A6AF-38B9-4F27-BEC1-7F7A4BB81C2A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586E6291-84F3-41EB-A842-140E2948D66A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6A3A79F2-4686-4BFF-99D6-A0033A664A1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555C6AC8-BCC9-4F22-8AB2-FFAC9D1690C8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24105C99-C069-401B-AA76-2223935305F2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911B0021-1238-4E3E-929F-37B3AB35283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FE61CD4C-E88B-46BD-8B9B-A01924D4553A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30406626-DDE3-4450-A518-70C1D0347474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3A3CEE39-6979-4AF2-8674-E1DA00B2E37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6FF971B3-2B65-4212-857D-3AA08189F6A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DF5C7D28-3BAA-4F42-AF60-8877CE63BAE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7B122D35-F572-4833-B68C-3E0E23F22A83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27299C57-51F2-4AF9-A14B-A1EEDA568DA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C0D2652D-0772-43DB-8A5D-4CA585F8EB1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A7600696-6C76-4F79-B4DD-FAD1FBA1C00E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316A2EAC-2AB4-40AC-8874-B3FDB0807A0B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2D47CEEA-3E39-418C-86B1-FECB162BE641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A1F3D154-25F9-4A93-9C87-D7A33C736A9A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9DB3E881-A7F6-40BE-B6B2-43F244AADBF8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38FEA7AD-8EDE-4EAB-A867-9040E27D542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35E6B873-700F-4107-B247-0BAACDC4E39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B023085E-A0E7-426D-9316-3F4C01ABFC2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E92C584C-45EC-4C3F-B5C0-1413EC55290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49226078-F46D-4163-9B35-B5F01BF590F1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805AE15E-3FBE-42A7-9B0D-9E47E1B22E4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8285C200-CB79-46A8-A7A4-B4FF79B9326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51B49510-3A1A-4A77-BAAF-3E94D271D6E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E7DF226E-02A8-460D-9FC0-F5D6EEACFF2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8441E85C-8E3D-4CE1-B9C0-24F85066209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28A0302E-7113-4466-9655-BC515167F81E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031D0757-0CDF-419A-9937-B48A7D2F050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500CDE70-859F-4907-BE95-83B8F399911F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A2661446-A335-420D-B415-A19230EE585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BA475AD3-B732-48B1-8BA2-0B6D89FA638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AD70F94E-82C4-47A9-8DBB-B08B8538FC6A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B2FCBCBD-F1E6-42A6-B6E7-D7CF3F8AC6D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A8E5C417-0DB6-46C1-86AF-56E772F5180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67EB5584-EE5C-4799-ADF0-9126076F5723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6A4BD0EF-3F0F-4D6C-9208-636F5360975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9A961B32-153D-4A25-ACBF-16A7CD188FF9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21C953BA-AAE6-4F9B-91D1-D3BE3C27489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74E5186A-0E51-4FCE-9B93-0EF105CC05A5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5131F79B-E92B-44F8-9307-BC06A44627B9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E3DBE7DA-94A9-4748-8BA0-DFB63C26E24C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928D8D30-C01C-4485-A7C0-F8A5DD1EEBB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8C7C741C-B33D-4FD4-AA00-DD56DDDA60B9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1D837CBE-8009-4668-BF83-A6CBA7A4A6F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E387C1BF-66E0-4E28-B43D-13CE96864E8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E45E2C62-6615-4C1B-BEAF-3F387A82F14E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167DD2F6-0EFC-4D9E-9E1C-0587A103BC8C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D552BA7-FB54-4EE2-8F37-CE289AAF771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93D5E47E-7883-4513-9874-5A3F3CAC5DB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D35E4DB4-AC0D-4505-8A30-3F88B304270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FF5FAAF8-FA85-4B94-A5C1-CF656308C7DC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A0EA6FDC-EB09-4C8D-AF85-DB39C827F6E1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04FC849A-C83E-42FF-8BA0-E909B5A1DF09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60246D6F-C706-4501-BB23-AF7F7A2FF8D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4B6A2705-20F0-4486-9188-8DBDDB0745B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A7596214-7CB7-4279-B70D-12635205CD59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BD1065F9-A379-4E6A-9CE0-7E82570C801F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B3CAF365-906D-4ECB-806E-9F3BC1C21B9F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3CCA2F5D-BC70-4582-8DC9-9172C784FF62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75285B7F-A246-4A3F-A6A1-7BD40699497C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C453C741-2EFD-4547-9B52-FD25A126E102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3D7C1295-9442-479F-B102-CB6A76AC496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A30B019B-CAFB-4732-AA08-91F3EF81984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33A4A2E6-750D-4C10-858F-74D44614C1B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F596E6C2-A6B6-4E87-BA31-5342475D70E3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EC251ACC-7FFF-4F68-AECA-30BC660FABF4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78A550C3-2D98-4AC9-B5F7-245B3C95D7F2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932B696A-348C-43B5-B610-706EFDDB4F2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74CFE37E-9927-46A6-9F60-C23AF3C2B67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B900B764-50D1-41E4-918D-AA85EEE73EB7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CC8244FA-2487-4EA0-81BB-EA3ED7EB262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7F16D0B6-7079-4411-8CD7-0620955C275F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54523135-53F4-4DDB-8BD3-9176436C0B9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FC51EDCB-1060-4663-9242-C67633C5A0D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F91DF00-740B-4569-AD1C-AE8A6919EF9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AA84EE10-AF93-47DD-B2AA-E580A1DC4B6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62260626-C0BE-4E96-8280-25C8E2ECCF5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FC778D20-3441-4E95-A42E-D5DF7BA802C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03EBEAD2-1B74-4A3F-9AAD-9DB523E75D2B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D79A0423-3C15-4409-B008-527C5F59185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F416932B-81BB-4D3F-9D49-96A74867F11C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717A30D7-5917-4E4B-9071-451C906D90F8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7D4010E1-01ED-44BF-AFF4-71466C5BBD7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988344D3-CD6A-4DF4-835A-46A9BEE8905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9FCAAC3D-876A-484A-8109-F6B41D3DF038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EAF6D56B-328A-41F9-98D3-F8EF608CEEEB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9EEBE0B9-82CB-43F7-A5AE-153294BBA23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1AE2238-1EA7-4C5D-9784-67F28AF37A7F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D1610BE4-3049-446B-9F3E-BFD9A4757F3B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1D4769D7-C366-457F-8E79-FCF262D2AA1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17BBE3AB-6794-47AA-87D7-A5FB5DC0BF7D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7D5765CC-BDE7-4F66-B75E-E1FB9FA3422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D211209B-0E6B-4CD3-86E5-449558F911BB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3397FC0C-6E2D-4A60-A5E8-9019F57FCA70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6AF6F799-E065-44C2-A875-3FDA2CA6E1D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141AE6DE-5E1A-405A-9335-59D28584216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4D4FD1DA-CC03-4D37-8267-CD82437D2A0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10AAD9D6-8511-45E1-83EE-D9661A6798A2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7D43536B-C1CF-4E1D-A7C2-1B033428037D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88A571A-3319-4CCD-A4F6-14269CC7F32C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591C4A7B-F589-41ED-BD10-EE904685A92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50DE873F-8DA8-4E7A-814E-654033414192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509473F6-4F14-4E3C-9672-50C28A7FCED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1CC7811-6855-4E5A-8FA5-2EC81F37021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10350EAD-8C54-4C20-9A15-28CF4B155F93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E78C2608-8B81-4F29-B642-C6AC1FA7489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3A9ADC97-1820-4CA7-A6C1-48670AD468E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5AF5E8D8-E20E-4D42-B900-A67C1C31638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E98C61F4-A0E6-4DA8-BD73-400D7ABC8EA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80098DDB-44C4-46C0-AA91-FFF8DA0F0B8A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1D227886-9D68-42CC-8760-45D48C089DD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F30E8CE7-8E06-4543-BD67-FBB12D83A94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7DA71616-43BD-49B3-A90B-88300682A4E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1215FF08-9C82-4F62-A6FD-FBF6552CDAA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59A3BFDF-4B7E-4EF0-9C91-11E20CEE3B6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EA4BB931-08E0-445D-9039-3479D38C6537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734DABFC-493B-4BE1-B797-BF9C7B303BB4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74ED6500-30CD-463D-8CD8-391FF4E51673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F0E7308E-B99E-40EE-BB04-D4EF19C1407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C20F32C9-7D12-4D04-A720-CD7FF31916D9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6E0D90F3-ABB8-47FF-A2DB-1B46D20744B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3CA9E812-0081-4AB7-8B19-6F53E50FBC3F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643CD937-E53A-455C-84DD-06384538F11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7E4F6C68-6A03-400D-A79A-6EDCE3D808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4613CEEC-C84F-40BC-B518-37784C6CD97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756C6A0C-3FEE-43AA-9283-95E2EC879D7C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FC488670-DD0C-40C4-BE67-23B4328A8C52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0CBFE761-943F-4ACD-8605-0C98F863880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988B4953-49E3-4495-9C70-BBFE4B009431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B48CC6C0-E30D-4DEB-A2B2-18526E39202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D96529F8-DAA4-464D-84AD-6300D5B7465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B0523BE8-284C-469D-9858-E09C6334475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34E5DA5D-6D02-435D-84BC-DFADF24B70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5A64D3BD-F248-4B2E-AF8D-611A3BED50C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4F665929-4187-4351-B765-D2608B9C7DD0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EA371B5D-3EBD-4576-99D7-8866C5B10607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7D528B71-CCD6-42ED-B0E3-8348E54FF05C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D57B7C27-FA6A-4307-A982-9EA6F572EC7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069BB917-C2CF-4924-82D8-8F4A9FFD6F1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F9603E76-D5CC-46B2-B0F8-F0DB73AFEC24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0E813270-1AEC-414E-8150-9C5F71379C85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5AB492DE-F619-4B74-B8AF-CA4A576FC3C5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B21A9359-47EC-4A2B-9EF4-516AF4CFC86F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E8907601-5115-444D-B229-0F1DC528135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0F04CC7F-507D-464B-A790-929319577A8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47A9DF3F-918C-43D0-9315-E056F3B2023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D831D5B1-D42A-49B5-868E-69BE0E92D11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301ED222-B037-4EE4-8E27-BF251F67DA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69EB9D19-83FF-4613-A7DE-9BFC28CC259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5DAC1E41-1CC4-4880-91C6-AB446BCC1A2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C6750EC1-E6A1-4DD2-8080-37C8B33E7135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24652A55-EF7D-40FC-9AAB-CA9A790D0F2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07C997B8-553F-40F4-8B0B-7EB66DD8866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2E11C84E-C8C5-46D9-9947-7795D1A6F00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4F4A8450-E015-49DD-82F5-6D5C363329B5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C7576DEF-5997-47AC-96F2-80891E5DB161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71265381-B5E1-4DA3-8474-2549BDB42BE7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8843F6A8-BDD6-4316-A080-3A13E4856B6E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27F038CB-FCBD-430C-A88F-D656C2508314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63BA3A10-733B-4B6F-97C4-183745394B36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29E01D4B-FA0B-4CD6-A7C0-D031E79A62EF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A8B03EDC-6F46-4F78-A4F5-D8DE9D023156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BADE6C40-FE7C-4453-B952-A62C60C809EF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6E9C11CF-F166-41D5-B9D3-A767B60B6154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399DE567-06BE-4AE6-80F6-8C640509F76B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AEF3DC19-52A1-4291-A08F-5F8D2F486B43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9633FF72-2CF3-4FC9-9372-012E816E547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4A66EDAD-7CBC-496B-8508-BE0EBEF55BBE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03D03CAD-50CE-4EC1-A476-958FC901EFBB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569A191C-7BD3-4B39-A1CB-EDC03589549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2FB4FDC5-8EC9-491B-A051-38367B58F2E4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55DA5AD5-AE6F-4061-B30C-68DA2C1389FA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D64D98DA-A262-4502-8A8A-E0B58AE3395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D2112CB6-7A10-4CF8-9AAA-56C712B0B36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B0D3F20A-CBEE-491F-AC12-F6F9478005BE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386B3EF2-A2AE-4530-83F0-23691A2FC8FA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C931A6F9-752F-409F-B634-57E6D8C4057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CFF97B26-488F-4980-AC72-DCA567E01F9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E4A0E74F-E472-45FB-9ECE-E7900CDA582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0EDB9349-0192-495D-BCB0-F234941E502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DC1F52AD-947C-4B65-9855-3D3097547FC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0D3D8DEC-5965-40D0-9FB5-779A1654464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6550F30C-F4F4-4BE3-804D-9396AA0120E8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18075291-58EF-4847-BC87-6EFFBF53055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007D4E37-E12C-4E3E-93AE-5EE9524CB4D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E2EE9070-6198-4E81-94C9-AD21C45FEB2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684CDA55-8611-4A1E-B957-09345528DBD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CBD1E3AF-7268-4122-BF2C-3D96A172ABE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341D5202-BB28-4485-83E8-76FC8801C042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0C350373-1A6E-4B12-82A6-41F148B0AFA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A275E664-88B7-441F-BC14-2D2AA8FA2EE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23117407-478B-4459-AA05-00967F59EE5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F8C31282-0C25-47CA-B7EE-60549543F9F2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2E17946F-AD7F-4FF1-8C39-866AF7EE93F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1DCB4732-9925-45F8-B420-B547741966B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999CA965-3D6F-4389-BE45-4E1995C7052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2A129BB4-9B34-47FD-B217-E6743F4BF5B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66433376-8B12-4E80-B769-BD30F967876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63C91998-235B-47BD-AAB0-DB2A9EC52F4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7924CAA6-10C1-47B1-A292-D5C67A2073A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54569C7-0CF2-48BA-AEC8-2E2C9FC95C25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D9E403C-8AFD-4685-8223-990EB4C1ABD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D22300AD-132C-44A7-8130-44220868F5E9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2F89261C-5676-4CB4-BD62-471AB5E0706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ED946103-3402-4E94-91EC-2D29F374213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CF8A48DF-CA7A-4C26-9E2E-13AB48C8F2B5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12852352-5325-45E5-ADC9-127964B6ECA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3D64EBA6-A106-4B72-8012-1EF3D21A6ED7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9B41F037-2854-49BE-935D-57E34834D0C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4B39B47E-4EE9-40CB-8E8F-35AABDD54825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2801F52E-F2BD-446F-8AB2-850E3F5F3FA6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E4C92F54-3539-43F2-9E19-307FA780E7ED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7CF91FDC-9889-4788-ADB6-F8700B01523A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E567FF0B-5D00-4EC6-B8B7-005DF5176C54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739D4A93-275B-4B8C-B003-0F56F6610EB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07606218-7935-484C-A87E-B7A4716B9D13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FE2C960F-0661-4F9A-9223-B297A9297B54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19B435D6-12A7-470F-B3DD-4DE508BDAC5C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136197A6-8C5D-46BE-9321-9F084B2FB2F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E9269699-583F-4044-A556-68EC858123F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A5EAC388-704D-4EE7-ADC9-FD9AA026EB03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15095B2C-8657-4D0C-B8E7-1E04241544F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6B045FDE-C888-4350-A7CC-8DE84D41CA1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3027308F-C45C-4898-9FC4-25795F3820A6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B2A4C24F-6BD2-41BF-8169-840C07B9D43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FF9A8273-3CAB-419B-B4D9-BD36426325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C22BFCC1-2C41-40A1-9239-2A8D048D012E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D2CC09AB-718A-4C9E-8F38-4F5F0070A03D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7EE19680-4835-4D8E-9FC1-55D47180CF3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2C75E0D5-BB9E-4396-B68D-9BCAFA3A2F3A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09DF8B1A-CA4B-43DB-A0D6-1C9863150AE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CC0E7EC0-D460-497B-83A0-8EE74324B78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267D568C-42F3-4315-8498-D4332EE6F374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D52BD3C8-28CE-47A9-943E-ADB8E187D5B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7F37E4E-BCC8-4D11-96EF-BB480A27370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0EC2AFCA-90AC-477B-8CCE-8B6B02EC3F92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ECCF4565-5C57-46A3-AC67-C305C8C4E5A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F906DB9D-9B9C-471C-B58A-F76081AC0EEC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8CA5685E-A6E2-4DA8-89F2-6C7D60A9314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CEFC2609-AF19-4BBD-AD44-0FABA3C7E19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C2120894-12D1-404A-8E53-A8F6266C99D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24948715-3BD9-4F9E-91FF-2EF014A86D5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AA29184A-4300-4A50-9FA5-5DF65C3F6B8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19611005-631B-4956-8883-C1777C9463A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037086BD-C084-4BC0-AE6E-4DC2E13EF67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03A31CD6-11E5-4155-A014-45607E1617A6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5E1E3208-3091-46AC-ACA8-36AF98AEFF1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87DAB7D8-BDAC-4CB6-8FD1-890FE9F9E35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E5D38AA9-EEAC-4310-A10F-046F3D93EDEF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B6E060A0-B001-426F-9CB0-8C0918394597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7F633F4E-A46E-462C-98DF-42279B1FC9E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DC8A359C-48E7-4EA3-8DC0-1FD70A3B0C0D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3FE8B69A-C9CA-463B-9E78-19F36AC79879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1C759EA7-40AF-4A19-851E-CC1D290A028E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C60B4261-EAA5-428B-B482-55C7599CD449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67B5BC04-097E-473A-91B9-65A0292F6717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A2C54EF9-293A-4643-AE06-EC65BBDB9C49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B26F78AC-E515-42CD-B193-0715E814A99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EE6419C2-EA18-48FE-AE64-5F74DBEDFA4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A258D1D9-231C-4A0C-9184-B9366959A3F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30577689-C57D-4DD1-8DE7-DE62927D102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10C463C8-B682-468E-91D3-1197BA3FCB5C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C8A62A94-276B-4D93-BB94-7F026058DB2E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5D816AE-E9C1-4AF4-819A-1E8C8DE50F3F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FEDA8387-F4B0-4445-A03A-712F4C6EBD6F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524C11CF-650E-4237-82E2-EFD6AB85586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D63DA1EE-D914-43BB-8368-E3A921B679F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33E62984-48F4-4EA2-B191-120F0EA73B1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FDA9768D-82A5-481E-BBA9-E1A89679597E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C5359773-A79B-4A63-B782-BA4AABEC5553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FFA04D21-ACD3-48C4-A358-D73CBF44374C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B2F7E8F7-6305-46DC-8495-823545D24DB7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42EE8A44-03A9-4BFB-9617-C057E53A8F6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3E934B92-A5EA-4502-88DD-47304D90E5A7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21C8510D-402C-4B83-86F4-84BC794F882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6362678E-5B50-4928-928F-BF506ED8D46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52F57DEF-4187-4573-81E7-AE334498368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4A505119-36A6-49CF-BC74-BB36B080D44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C696C670-2761-474D-AB9E-77789DF6A62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89B7EA87-F3B0-4AD5-A864-1188122C0AA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905BE721-E47A-4D65-8D85-F95465F134B3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4D4A3E47-F97D-49F7-8721-89E47B3C1CC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D29395D8-1992-4244-9D18-53C08017D1E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50957346-3069-4728-82B1-7778D1F98D95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9BC3C9B4-2258-4C67-AC9B-E9C635B2F208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4940ABA2-5A3B-4CE7-B9BA-CE5010DA65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EEE6BF86-5998-4F3C-B0EB-82F4E3070381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99BC77EC-314A-4EA2-8138-4CE4724257A9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3C09DA57-709F-48C7-8A3A-08D9E4ACEF06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48036830-4DE6-4703-8660-B0D70D7043B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505989BB-4B70-4F49-98D2-DBB3AB3B896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40417EC0-994E-451B-AFC0-6A6130791EC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2586A5AC-BF0D-4CA2-B60C-E1BE4C437B08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DDCE2184-9012-4FC0-B30C-91188EA0CC0A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378A54C8-F2B9-4955-9826-7917F1142AB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A985AE16-FBD6-42EA-9B48-5C8021DE20A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08B2CB19-46CB-4414-A105-1C1011A82260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8B24832A-5C96-430B-A120-B412C3C7FAB2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C6043FA8-903A-4981-A9BA-0BBDA78E5D4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05CFF31D-3E13-44D0-B10D-ADA963BF01F6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4FDB2B1A-5BF1-42BC-831D-7D5AC4B77CF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3DD5D394-963C-44CB-8EBF-1F66B97F7496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0E9CDE92-BA3F-4E04-9F6D-7A5D5247959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EA9E9D34-7F5C-44EF-8AA7-FD12AD87FE6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DD8112BD-AC61-4BC6-A44D-29CBE7E44AD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39E4C641-5D60-4D65-A645-1C9D0D72873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55502A85-6D5F-479D-ACC9-93F7AAA6D973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22FFB8C6-60EC-495D-82E0-A816EFBFABF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7187651C-E29F-4F55-B624-F9A7346DCF3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48FCD9AD-54B2-423B-B84A-2F903205584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1ECAE7C1-3593-4DDD-9CDA-142CAEC9FC7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B9F59C33-1FF1-41FB-A3EB-BE06DF745178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06C35F9B-ABA4-41E8-AF68-244F9F93C399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39089AA7-8E17-4B98-917C-15679B689193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759839FE-B216-4D7A-B2D5-655521CCEF9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52DB814E-B9E1-4F28-89D5-2C191FD382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2E322487-23A9-47FB-9A3B-CA8879213BBF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2D4543B3-6FA8-4014-83C3-A45FD684662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0D612844-C12A-401B-BCE2-5B69E0D7FC2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4D536402-52A6-4922-9878-DF3025CB4F8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93287BC0-B36D-45DC-A861-48B210AC8F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1E0A08E3-B02D-4F7D-A25C-9293B374E0D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03D32064-CF34-496E-82E7-3B4DB8507F6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01D181EB-29C7-40DB-A7D0-B92269B91E3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C1A53A20-69A2-4F90-ADB9-269FC492F6E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6DD2A13B-7BBE-4867-B138-A881182C99C5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65C58076-03A2-4389-9AF0-51022217B53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7C22AFCC-0223-4456-B7E1-A905D43A22B1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3B55020D-6745-47D7-9DA5-AD444EBA3E94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F86B92DC-21B9-4022-9D46-9A53BE362095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25F0B813-CEE5-496B-ABA6-95445B53F99C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F9FBAFDE-41F8-4615-BE1D-05470D307845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8DC79177-D082-40B9-9409-ECB1CB7F3C99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98FC4C7E-FCEA-43D5-A492-DB9EEA2BEAE5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AE739B30-644C-4280-9203-F979D1D4E63B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5CA54C5B-1EFB-4FEE-811D-0C46812E8860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21409E41-FBD9-46FA-A363-933A6156D136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C30341CA-A168-4108-8F58-1EA01D8487A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8D51C821-AA3E-4314-9BAD-571125A1A19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EC31399A-C399-46E9-B222-4B513B6A9B37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F2467221-5B5D-424E-812A-524BBA9BA6C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8434E1BF-7E71-431D-87AB-DB7896BA2EA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8F9F104B-755F-4F3D-88F3-0A234A439D93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63A41C60-7C0C-48CD-9DDC-55F834E1A6D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DF050470-1982-410A-872C-27092CDE7ED8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656C6A1D-4E34-4A86-A09A-C27047FB4F8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4A69A0A0-0FED-49FC-93D8-D615DB268D2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5D473A46-1588-4D27-B487-F50182C4CAA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9ED784FE-2C22-4FA8-9FF6-6200306462D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AD7C6790-78E1-4C66-9C85-8CD370A38627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389FFA77-8251-4A39-A4E6-590431368E1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4054EA0B-7A57-4711-B088-A2F5A18BE81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5AFDE7A1-AE17-49A7-9365-35E2F0885B0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E16BE0BF-6C67-45FC-9CA9-78F93FF21484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EDC0818A-99C8-4403-A7D9-AD689A173CBD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927F5CF8-BC3B-4B73-AAB9-065819E4AC51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E1C918D9-BED0-40C5-A2B0-44D9B27019B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6A2F424F-D350-4556-AEDC-132F71EFF29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D51EC733-9FBB-4916-AFDB-8BE887B9DFE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E7687CEB-0309-4AE8-9445-C15BE39E2BD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E8806F95-A7C3-4066-80A5-B19FD0A311E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E8CCB8E5-1BA1-4546-970F-0DE0F7C8BEF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18A3AE56-0A78-4F86-A3D7-5ED6231AB75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4BB73E8A-33ED-4342-9062-7539D517DFD0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24036540-84D8-4ED7-AFC5-5DCE527300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0480DF80-BE7E-4790-893F-E6BB93053C1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1CC90197-A024-42F2-8F4F-F1C84209B1B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F3DEB22E-B732-42F9-AF29-4BFD81E5902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332BEC1E-E10E-41CB-BE5B-19F9A51661C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6EE1EF3F-F427-4A20-8319-D3804FF72F17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44045BF7-872D-4828-81F7-5719E3288F8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A06EA479-B19F-48E4-9D5E-97F739FE70BD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9CE50F0D-F6C3-4EE8-AB73-C986F78EBE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0482E9A5-F7BB-4053-B385-C80D88D08F11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78C046DC-0028-4F43-BF60-75A7D559CEF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74D2B301-5425-44B9-A645-FEBE5849F59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7CF28F20-2C5F-488E-B520-51C918948B2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3C5CA01F-67B3-47A1-8967-6243140DFF2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9C2D0A9-B642-4D66-94D3-16D99AFA20D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0EF0C1E7-4B20-4286-A8A4-17F885E2960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F72F9436-A166-4FBF-A11D-5608981A432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54C4A4B5-AA57-498E-820D-3B417435F3F9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DADEB977-6FBD-4C04-A527-B593EAA84F2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74FC863E-6918-416C-8F9E-F04FADCA2DA4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770379F0-EE79-4E76-B0F1-7A58F3059003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6C2FBC42-AF5A-4D59-AD66-A5D3D2E3CC4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338975A7-DF40-4602-B81F-B6E85C691CB8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6BAED485-0092-46C8-A727-DEC46418DBD8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2037721C-C0FA-4D66-89CD-7D25595AB288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6D0DD02F-D19C-428E-957E-370146629BA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999E065F-A74A-4505-8027-CB122902F3B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B06842FE-D754-43C9-B32A-B52C41EF8998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BE9D4436-7BBA-43E0-875A-8FD16725A4F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68BFC090-242C-4B7C-A22D-E12D1CD0C7C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2AA8EA9B-B63A-4988-A3A8-74EE879D2B1A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A920C822-F84C-47D2-8002-04E2E44B365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C8208026-444C-4AC0-B468-B2FE7DF9E16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681FB995-0087-4FBF-AA2F-76BAB3337DA9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4B0A0A3B-36ED-4A3A-A175-CA0EEAEC5EE7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885FCF37-5ED2-4661-A402-11021A0658E2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70ED8F8B-BEB9-46AA-BAC9-DD4E976718D6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41056FF8-D7F9-495F-AAB1-0DB6D3401B62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8650F89A-5D85-4093-9DDE-F1E32F37BC3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75056A7B-7122-4417-B461-39711BE0847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C127EDBA-3652-47B8-B375-1AAE12A6C54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F6DC2D74-EAD0-4AA5-A4E2-28F16722BB9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4FCDE5DF-4E21-48FF-94CE-477094CA8BDC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02C2B172-F412-49AF-88C1-3BAEA436D2F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4C57399F-52A7-4C0A-9AE7-894CED19883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347FC27A-55EF-4D1E-886C-B6A2EECB2E9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8BF82226-07DE-43FC-BCAE-EF796AE9E9B0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933C87BA-9830-424F-B8B4-FFFD34ECF949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1E58BF9D-FA7E-4EDA-902F-B3B5787A678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A9228CF1-4AB9-46D5-ACF6-5323C040777F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D0151E9E-3E93-4DB2-9564-FCB724F3FAC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FC863418-72F8-41BB-8704-E251E94CFA5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2F610E11-3040-40C3-82EC-4B122E223FE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C4A8F9FE-634A-421F-85C4-9E0C7170118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BF180323-43D1-4A66-BBC3-9D6A5E24531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F4B5090E-9543-4ABE-8D46-ADD39D4B4CA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2E6D62B9-E490-4E8C-AB4D-E1338114173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35E506B8-3066-4554-94EC-306BBDFE861F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C71C9A4A-AB56-4E1C-861A-020DA1750E4A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4C0AEEF9-C3DF-4FFB-8A9E-84C56A7D96C2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E4D297A6-7A6A-4206-A0E0-91AC6A6508E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5769E3BA-B2D8-4FA3-B290-37121F3F29A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1317BED2-AF42-484B-9DEB-3EB1F4C09754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C9F1D722-B873-4DA9-A4AC-9AEE63F6D636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09D1EF25-6F62-4A79-B5E5-6F4E7791E18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CC7A1C2B-86B8-467E-9FCB-4B082BCA3ED7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C9DA4474-681F-4D79-AE22-BA2B5141FCC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ECAB9E51-2FE2-41F1-B45E-408B787CEFE1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419BE5A1-119A-433D-B0AA-F58120047B4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12C9DEB5-78C6-4FD8-A602-CFCE20EF5BA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B0FD08ED-9604-436B-9D77-4B5E0C33602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CA63D62E-683B-4634-AB65-FB4B2F761E06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46E12C23-9D2D-437A-8223-BEAC760D7CF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FA23CE56-BD49-493C-911C-522699FD302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7955BB79-1C78-4524-826D-02927E3DD1E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CF5622A1-3660-40F0-983B-F12DA007B01D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C5E2E09-0335-4E8D-82F3-98E66485929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94B552F7-BC8E-4F27-8BDB-1F0B87B7D653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EA85A244-0AE7-44E8-91A6-54E7114DFB0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1CEE2794-BAAD-467E-9777-446D511A8A23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1CBB8699-CF88-415E-B26D-4EEE7AB62048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F8A66A3C-C364-428B-946F-60692A0DB25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EB76C27F-B0E1-4A92-9AD5-A6E77BF3A947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EB748D45-549C-4F2B-A5F5-B3A324BE3B8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D4E3F34E-2BAC-4503-B8C5-2B784DE87219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1D6FAD69-A849-4E21-827E-218E9EB7114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F37AAEAA-0FB4-49FB-B58B-84AE871F1D2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C3A5FF3B-634F-4252-BB79-74C461A6D526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52409ED7-BA69-4FE4-8992-6D213CB12A0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68595186-8559-4F6A-9BE5-8B6C4173754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E4CCD422-B491-49D3-90BD-E64890BD0C55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A59BF60A-E3B0-4298-923A-8BF7C8123F1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23DC7369-F3A4-4F84-8095-8CC6909FC9E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CB143AF7-4448-4377-B725-65BCF796D956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CF2D3059-1915-460D-AD32-46A185E8C919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1C3FE6D4-1366-4A60-8B8B-F81E40AB511A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9E23E799-8F5F-41A1-A756-D4A02CB86B69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590E44E5-D8CF-4E1F-8022-4B7A7FA5CFDF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A9B9230F-5FC8-44C0-B06F-20F24F9AC44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B5077C91-586C-47F6-A43D-BAD9B1EFF4D4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A8CEA636-35FA-44C2-BF95-43133DA0812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9CEEB848-61C2-4061-A5DD-2FAA279B6C6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EA0F4F61-6333-44F3-BEA2-C9EF6D66054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A031CA34-5472-4A8F-AA6B-392890181CA4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FC82C8F6-21DB-419C-AE00-27DAD44F1EF0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BFCBB7A2-3BDE-47BA-83E6-ABF8FB5A3996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7019AAF8-7ED2-4252-8EEF-5240A1176B8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044E41F2-3947-424C-97CE-FE0690942FD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DD79DBEC-7624-465D-9838-AA134AAA4A8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0FA0480D-9E22-4C66-8684-1EE00E3D4DE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1596E2E4-DE49-4357-99F1-B6A8B11696C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4586160C-252A-4DC0-AAF2-525D287EDDD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D24D42F0-94BA-43D2-AE1D-C6D3ED7FA066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69308057-5539-4278-970D-77B99A204DB3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2059A056-8592-4961-BA44-06DDDECA1EC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FAB84A58-FD32-4322-993F-717D997EB2F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70C00C4-1715-4D3B-BEE3-5DA8847136A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6683D01B-8C92-40F1-A3D0-515303CC001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878E6CD7-4615-46B3-970A-AE2FE0065280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FC885565-6DD1-4E7B-BC7A-BAFB13123B9D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885C662C-4807-4381-A997-02FA80214B05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31877A0B-2DFC-4322-B54C-6D27604CF5D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FFE263D7-FCFB-4EAD-85F6-A1EE03623AD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BB28022D-897D-4A3A-8AB7-E46572EB183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116C8251-3E09-48EB-87B5-5A915599B45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79847242-364C-4ECC-AE50-74BBB4225B9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916CDD9E-8DF5-4DFE-9E45-8DC3EDFF1C6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6DA711B-6EB9-4484-B453-F170D8DA1A7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1D9661B8-938C-4C99-AEE8-91A595C9DE6B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CD380CE-00CF-4C42-B0E0-012C5DA744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FD2C37EF-F6A3-4C6D-85EE-24A91187574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0410FF99-D051-4A2C-B472-8EBA4FE767C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3FCC9C6D-D1E9-4042-8DC7-5A5CCCD865C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8121D594-E1A7-4CF6-8897-E42A9B8F1D7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BC598361-7006-4B40-B6E5-1DCCBB6FC86F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A5B2055F-D68C-4DFE-91FA-BCB4057ADC94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F265FB76-9DFE-4087-9C9E-EDC88350BE5B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3F6B4D2E-367E-441C-9552-ADD53EC031D6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BD95F4ED-4DED-45C0-8210-9DE1DC18812E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2E084C3D-C960-489B-AB6A-87292E784853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5F390B5F-4623-44E1-8A68-A39F6F62AF19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C7AF9CF1-79C1-4EA2-B6FF-511C436D1DF1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C459C8EF-3CDF-4F58-8996-F7A8A64C925C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E1A947C-56EF-4812-9E8C-32691DAAA176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EEE61E32-C750-43A2-B815-C7019EEAF43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CFE085BA-82DF-49C7-A4C3-B76940068BE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4D619B3B-BA20-4333-BB33-FA55483DCEC4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28145C2E-4AA4-4FB3-B9B0-0EB2D23A0B4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D733EB7A-2A21-4F4D-A515-B5FCD89BEB99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E2D97B99-CB7E-43C5-9FAE-5B5C4AAB9CC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2482A281-216B-4C30-8C58-9BABE29EFC8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61FE0CE5-34D8-4F47-B354-F3AF22AE8A2D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701DF10E-D51B-4F3F-8393-F59593673CB9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A58A14F0-9D60-402D-945C-B4B9FC07461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59AD7CCB-655E-42BC-8A35-82E7418562C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9BD25816-C765-454A-93C8-7A4B08BB46A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50F6E90E-44F0-4B4E-8ED9-F331F6B5BC01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CFB8BD95-72C3-415B-B908-DC602EC1EBE2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54EF828B-A723-4099-BA7E-47D9DFD4D14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69583C61-7F56-4CDF-9D21-FF6EA6FC035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E237B6C1-D517-4510-9DD5-67DE770DAACD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0E179C45-7ED3-464B-994C-F7665FF95F05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355AD975-4303-4620-A87D-939953ABEA4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BCD59D65-B86D-440D-A546-090D409573F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49337A8A-0C13-4642-AFE3-8EB28FF36F4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1191353C-635B-48C9-81EA-23B41159F35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CFA7E571-CBBA-4D6F-8D9F-64C18D85EF1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11026F71-5C7F-4F28-8AE0-FC5DF31249B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01693719-5C04-4B27-A136-58A4A3C0A89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6AA8E839-9CF7-4D85-B91B-E12F31674DF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4744CF45-CBD3-46B1-88B9-8D54BFDD4548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37CDFE1F-FA71-4D17-9C73-643AFAA00CF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868A47FB-3DE7-4D42-A7E8-76EFEC503AF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06CE5CEA-6422-4FCA-B5E0-9C058F1D73C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BEFB05A3-E8D0-4434-8ED4-E6DD6D1A87F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493DEC88-3856-4A2F-A519-DC771A63299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5B0DD1B4-5C47-4086-89A6-384F2DC330C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651262DB-CDD7-471F-8AE4-A8B9AE06164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EC8C0445-9294-425D-ABE2-14630BBB3DA8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0FB9D9FA-B557-40AA-B2B6-278FCCE8DF2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D96971E5-F194-48F7-A551-564530CB07E3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90D18A96-E662-4D05-B77D-663AD8598CB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96B58615-E891-4B31-AB17-D6D1CDB7CC1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986E30C6-74FC-4728-B475-CEE6BC3FA2FB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0CB56060-9D21-4489-A42C-4AF144669CD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C753C323-F378-4599-A2AD-0D514A8260C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61D8B457-D36A-448D-B568-AAE06D9CECE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7CF9A4BD-FAC3-47AF-8A79-611E4AE0969D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157B5F62-4656-4FDD-81B8-2C1A18CA712A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E8E90B79-485D-4534-8BA2-B4403D2915A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AE5D23DF-3C10-4678-AF79-9E91D93BCFE5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F9375AE2-65DF-4283-9A98-C985763188D0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541980C8-B05F-487A-94AE-B8769116266B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AB0C1D47-5D15-4DDC-879B-63BC924C27F6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12066B82-ADDD-48DD-B473-5A325580664A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FF587849-B70C-42D5-AEAB-7C6D234DD137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A42915B5-EA70-45F3-B80B-622C1ABA4BB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78155518-5B5A-4C75-A345-A5D8153625D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4CAED64E-ABDD-445B-BD2D-077CBA39F6C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31AD38A-479A-423D-8017-01D3D8BABF2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EA87302E-3D7A-4945-871E-1CFDF138828E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263505CB-6024-4BDF-97B0-001136A80F24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29E3F81F-075B-4DF3-9EBB-7D5A95C9076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199E6D29-5074-4EB8-8A87-92D672A9016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B030B553-7030-4502-A30C-26FFC7CB769B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C679BD6C-47B3-441A-BDD6-207D29D00FC1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F399A39E-CEE5-4438-BEA4-1CCF92798661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4C39AB4D-0F18-4D95-9783-17D43A85A33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CCDF1319-5E7E-443B-8D74-0ED3186652A2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8A51EC67-090C-41A6-B3BB-2E53AE719F31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86AD867E-DF53-437C-BC47-D4F7E9E04A71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7856ADD6-8F1C-43EE-BC0F-930D74C4DF7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5CBCFC30-9972-4C19-B166-5D3C9AA8FB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72066C50-A2E2-4CDB-B26D-DED94D5D2B62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A1D15BF3-9309-4FD6-8457-3403EFB877C4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D6A295FF-3986-462D-B2C0-134DA7A6084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1C2430AA-D77E-4FE2-B1D0-2F34C4BA67D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1E8981D5-B724-4125-9DEE-B8387D0B75B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3D7F7673-8778-4651-A520-AF97827603E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5179A1A4-FF7F-4C0A-B6D0-539ECF3DD2F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D2BA8BB3-D48E-43D5-A2B6-86025C5AEA1D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36B5DE92-8448-43CD-A494-DE49AF99898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A8433334-E8A7-4F29-A9BB-1BCE51969513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8C07B71-6BF8-4A4C-9825-E5AB2B062AB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C2D004BA-D2BC-40C8-990A-8D7CDEC12A3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419F9319-CD4C-4F67-AD26-60083EC45BB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87A35EC8-AC62-46CB-8A7C-208B9AF45174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D8F63E9C-4281-4DCC-8511-5321C7A9B1C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B9CC37B-E8A1-4233-B2E9-CF7326E1C0E0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762750A1-2392-42A6-9D4B-55F5644103D5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C11E2F09-F1DB-4FA6-A505-A0DA902774E5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431D389C-F294-48A3-B428-A16722832B9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44E933F5-1C34-4D27-BF9A-B7F07F1710D2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31E9387F-5865-4C30-9E8E-FB8CF0084DA1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98474A3A-88F2-4FF1-907D-1506D035ACC0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E661A363-5971-43C4-91F1-CFB877DBE68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2F8CE82D-CFE4-4F13-8B41-434CF4380AF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E81FD7E2-B5C2-40D9-9772-2A0F6731574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8FCD1199-C8A5-405A-93B8-0CC247625402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2113CC20-4B77-4615-A8ED-7377188055CF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1C835EF5-A566-43F5-A123-CF62F8BC14EC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B0B2C22A-42A0-4DCC-AFFE-06D1C32314E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5845953B-303C-4825-888C-53F579420005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B16AB025-16CE-4673-8F99-54EEBD268ED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B992CD65-6F34-4757-83FD-027B4B980D3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762EB1F1-625C-4710-9464-6146A451372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58E2E062-064A-49DC-8195-77E40DF0012B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CF6FBA87-CA59-4B5B-B447-0E8C2F97FB23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BDBB9ED7-5EBF-4375-AE90-B348A81C04E8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BBEA6F0A-5365-43DF-9A73-AFD304A6424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A9157D4A-7FB5-4519-BAE1-4403F24139EA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3F248487-4F1D-4105-98F7-CC4553285778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C5C73EEC-B674-43CB-A6D7-04DE80EF0A1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CA415887-335A-43AA-AB7B-C658432D2A8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BC8D983B-05D8-415F-A851-23CFBF8718E1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5AD76508-3D57-48D4-ACD9-B507A1E0E8A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4DE39CC9-5AF4-41D0-86D2-EF4488F3EC2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FAF98AF-DF6D-458E-B843-D7814772C5A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C9EBF7DC-D30C-4544-9319-F4E18FEBD1D4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056FC5EE-7DBF-494A-A17C-B12DBB242AB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5D28131A-2ECD-4B19-A4E6-05832E018FE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47D6C627-6048-4456-B225-72708508801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735A55D8-7A65-4F88-8572-074CBCC842C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B7F5ECBB-F3B6-48D5-AA54-41AE9138012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0A8D1536-4459-4EC2-A046-1A827A2D93F3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ECC00CFB-94FB-40BC-873D-B09DAA4EBC91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AE826EF4-40CC-447C-ADCF-F1AEEA6CD068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9FDFFA18-9E10-4D75-87E4-D11E7AD4748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53E3BEA2-6C36-437F-A106-5F70AED56796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C5E85C18-D97E-4338-AFD0-7594B99436A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A018890-A90F-4E4F-84DA-3B17E4739F17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F87458D3-B4B4-4CB9-975D-3C804E449ED4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D2ED45CD-D361-4CE1-B81A-4B174551E0A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6AF77FE0-E599-4A21-A781-C5787C30DFC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65481BEA-1AD3-465A-AD9A-465281C43814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4E31C218-DC2B-473A-8C49-D6509F18374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92ADC1F9-5EF0-48F6-A3D4-57C44F28FCE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76C69AC-413A-4309-9722-B907411A2DE9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635085A6-9739-4647-BD0B-3911B0CBBA35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FC6AE6C-B2CE-4CFD-AD7E-ACBD14BCF41D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70EB9E96-E290-40FF-8D7A-D48EE5268DF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E51D6265-1505-4728-8CAF-A6805075D6B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E919C5F7-B2A3-4255-85AD-2202453663A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1FC7C29B-F268-4CC9-9C1B-D4164FBFF9AA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8B68B932-C5CE-4C6E-8D6E-CF31C2132C16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32063DBB-0678-4BAA-862E-22CC73BB709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4430B6F5-0E8A-4A04-AB00-7BC6751AEBD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EE34D7B4-BCEC-4411-9188-0BFCCFB7EA0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6F469472-0AD6-453E-87BE-5E35C0628DB9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680F50BF-C9D4-455F-84D7-F3B77C6D626B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0D933239-5F1A-44C3-B70E-1D20E8E41A0E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6F26F4A4-C592-4B1E-A2CD-61AA168F2FDE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F70267A2-A7A2-419F-ADAC-A4E39446E6B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F3454C61-19DC-4FFF-861C-480CFA8B283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AE6F2824-51DF-4010-B0F9-1057D19829B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16BDDB33-B510-48C1-9536-B68C7CA14CC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528A6831-CA25-4036-83FD-0E2ABFE7D50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3F19717C-8848-4372-BD58-62819525365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45A5026B-3AA1-418B-A777-DB42FD645D8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446D54CE-E7E0-4FF7-802A-DFB6C5658988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9E70FF75-338E-46DF-80AB-61C42516786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18BC71A2-4EAC-4300-A53F-1BEBC2E2823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1DAA03C8-7A7F-482B-ADE9-01F1DB4690A5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51268A00-57CC-4F14-BD7D-0966A88539C1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81DA6079-23B9-48A2-B800-0159544D848D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DDA9FA27-EA82-4155-8189-9DF845017BBE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67BB75F4-CA3D-42E4-90C3-AA94D2366933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ACA9FA2C-00AF-45D8-91E1-416DEBBE204A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573C456C-FD4E-49F0-A1D6-B70E566E0BE0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6C2D8C48-1AD6-486A-ACCF-C1398D05C374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CB71E8CC-3834-4351-B71F-692CBC0D6AC1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F5810838-36D2-423C-9FC9-B8F001D7FCA7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77E218A4-F827-4B38-AC5E-5C896524C11C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92951FFF-ED62-44A3-8CB0-B2806CC961E2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B6E3D98A-2948-47F2-9DED-C9E091822556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E4ED88FF-AD32-4DCF-A429-984F5A8EDDD3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0932CE71-49B0-44CE-8ACB-AD43756FB14D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73254760-F9B7-4D1B-B02E-ADABAF43D879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C8FD50EC-EE66-4002-9F4D-4D490654F77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D09ACAAF-EE82-4527-9DC1-AF44008EA62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7D565590-513B-43C1-B511-2C91A490DE28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59F85840-82FF-4B1F-96AB-9748E3D87A5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5B24541B-E252-4C3E-B6F9-774057539E3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C162272A-817B-4675-AC86-D0534235CCCC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A9E628B0-147B-4B67-BC12-DC78D57B9AA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347ED313-CB4F-4840-B0D1-9FFAC6D00535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DAC3BD20-7ED2-41A9-998E-E3C7C52CC4C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97C4BF0C-7409-4783-9517-2EAD72478FE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5709F558-24D5-4101-B9E1-61F7E2172804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230C248D-1F98-4508-A709-86E0BF37AD2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2EF76553-BD99-417A-9C3E-CF709E71EB6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F026D165-41C9-4A81-B51C-2D51D2C9CEF5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656535C8-D3EB-4606-8845-AF4D118131B1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715EFD6B-512A-48C9-B4D4-10F9DBF24BA6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78DC3750-E6EE-4A93-A0B2-CBD0D064DE7C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CD7D05EE-C7FD-4FD7-80A4-799201D865EB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DF5D97A7-4282-4A0F-B1FC-4887C1390EFD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3BD4D824-8B51-4E5A-BAC2-8EC85E90BCD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97FA2F25-FC0F-4A94-950C-FE4B170272B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54930922-BB0A-45FB-A372-7094A0EFF0D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F1E61299-5572-491C-8798-A983F7B600D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9A1CA67F-404C-48AA-8CEE-5C289D28F2D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A62CA27C-BF3D-45D1-92E7-D57C61B4C5C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645AB183-7859-4DFD-97AC-7E1807FA589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4AF1BFA-917A-4958-9E6E-495FDA05F12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A4951386-9D5E-4051-8BA2-D06561AC323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2CDCE4CC-1A33-4265-9847-94B662601F2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1C67EDA8-65EA-40C2-B2D7-3BF6F41AE10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F9A9465A-7C9E-41DC-B751-A5C03249B7B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2A7BAA5B-3B31-4412-ABDC-5E67CD7B5E8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8634AA60-6D1E-4F0C-AB10-FD06952E872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BEE53AC0-2BB2-41B3-B8E2-0A3178A189F1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185A6A2D-534F-47F4-BB66-82C50BBA270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DA9685F7-A382-4C1C-B2F6-C37AC433BC5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4F15702C-3E4A-4E79-BD9E-0ED889BF1826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27F112DE-76B5-44F3-8B28-83AC434FE7C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235BE676-0C09-419D-B6A8-75F573CE267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6491075D-0A00-4785-9037-CFB978E184F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AED13622-1FD2-45C9-B864-FC0E3AEBB7D3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27044903-83B3-4887-B27B-4DC609CF9B4A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D92A392E-CA7D-47F3-B28A-8EDE4ABC664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C25B2C4B-878E-4F75-889E-28DC038C8D1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89A34E95-8A48-4A14-B06D-7B365F7EA846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D51F92CE-C24C-4B3A-BAFD-7243E811194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763E77F9-330C-4C55-B67B-8F66D72ABBF9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FC255728-973F-4589-9D72-E1C59ECF7058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5A0B3A14-643E-4036-9F15-3D7A615C412F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6511670C-E781-4468-8B3A-6E546B6111F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161FC5CE-ACB5-4B58-B867-16564B92D5D9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2839B5AC-CFCB-453B-B3E0-28E7D737D20B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780E426D-5F28-4D37-812E-D0688D52F595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A0E1BE5A-B167-4F38-944A-02AC7B435D3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4C0A91C3-2DA1-47EB-83EE-DA0ED7FDEF23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4FAEFE01-6926-476F-A714-626559FC0D0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A0BF0A52-0C53-4CB7-B38A-A3F26EFEC0C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6334CD06-6DBF-4300-B55C-167D9662BCBC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D1F4F0AF-8B37-4D02-A1D3-37DC66BA13A8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B74E29CB-1871-47B7-ABEA-67DE6753BB5A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0EF0D8FB-277E-4CFD-8E66-E4B4AF6EACEC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2410A49B-300C-432D-93A1-48AAD31460C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F39913E4-A78B-4033-A1FC-27A3198E0CE7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8D9D2B7B-FA62-4488-8E0B-4B0FABD71AE8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687E34BF-129A-492B-9B8C-88364EA1F8D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A1F6C067-7B4E-4B91-990C-9E859CBF62A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5B5741DE-D50D-443E-9DAE-B8812FEAC925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D7CD69B9-69A0-4C6D-A515-3C857C6D5FED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2148FD69-5F73-4A26-A66D-6FA678A8CB5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0DD0DBAD-D5AD-4360-BD3D-24E7D48CF25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2C49AC5C-C4A7-49C1-90C0-6161A988BA4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E1DEDB68-D190-48FB-BE08-8CD521F8F356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39F6CA1E-54B1-41FE-8666-FAD497DBFB9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5952FA9E-5FA5-4FA5-9C5C-A33214FD410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F4FBE62-6E5E-446B-BF8F-BA77134BDC5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76D0A10D-4343-4889-AAD8-AD3978D71B3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AB4F0354-1675-44BC-9148-B5C3193F0F7B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B48CD8F4-5AD0-4411-BCB3-9C55130A3D07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6EF40B8E-329E-490E-A6B1-CDA5E790430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6A442EAE-BD5A-4129-9D16-27D4230C8538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E06647AD-BA76-49A6-B3E4-BA9E95D18C2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8F91C377-49D4-463D-841D-D1B17B4FB96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111A8ABE-8811-4BE0-BCAC-36CFC68FC589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02B1A06C-1498-448B-8D11-8BD508B00AEB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D34E7019-FE5E-4CCC-929C-DF2871105C9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CE5D6634-F254-4C33-8756-3DF46FCD51E7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4DA41D78-3F49-477D-8397-124D012A7FE7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103723B2-4EE6-4C3B-BBD1-42F08038B244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CF7890AE-A588-4B1F-91F0-A76F9AB5CEEC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5C36F828-A75D-4C87-B8DF-3D0CA881C1BE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EFFEB325-F476-4B4F-8AE0-D19C2DA7218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A44EFEE8-ACA5-4F72-88D9-BEBDEB7B55E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DDDE059B-D605-493F-A7B7-9637BB8D0CBB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9E8C4145-54C8-449F-BFC8-FFC7497E3A47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F9D86FCA-F3DA-4E9C-B909-B0445EC80DDA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07026DC4-0DFB-406C-9C2E-488C14206E8B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EC6D788E-4B00-4C54-BAFE-4595F68D47C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42D34FE4-29F9-4B81-B9A7-60C17C9C01D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A9B7F542-6294-4555-B106-2ABE989638B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26011A25-E9B0-4112-A67D-485814E47D48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FE227424-50B8-469A-A7BF-A429764EADD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FC94E949-E893-4542-BAF7-F87F4D586817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F362A408-5C77-43B9-8676-91C05D1D46D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C8CF84CF-20B0-4F79-9E52-E695FC722C90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AFFF5FDE-A7AC-4E57-B398-A461CCA7D810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B19CC9BC-784C-47AC-9569-1512470C522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66FEBE2C-10DA-4F4D-968D-1D969309364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42261C6A-E79B-4B5A-BA27-56944FE1AC1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A208A855-54AD-49EF-A67D-EDF5B6EAFA8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5FD327C9-05D4-4A6E-9DBB-72D785D518EB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A466F53E-CD27-4E8B-822C-830910D0933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57C7C1F5-CA70-44A8-8315-5CCDE0C0E9A3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131D1EFB-327D-49C8-AA7A-96AF10B5305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0922DB0A-8BF2-4837-8748-A42E004444F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4ECF6694-8628-4F35-B77C-531FFD1DDDEE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E77A679E-762B-47FD-9C1C-384C17565C1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7E8C2CF7-048C-4CD0-A6B3-67C902B10F1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F2C53BA8-890C-428E-81ED-33675992DC38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065CD2F4-577B-4126-9580-FACE96F416CB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AA1609CA-0651-4CFF-BAC7-FB81948D41DC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369D3D23-5A31-441E-9D32-6BF15A3F8EE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2AFC8CE4-88F6-447B-B7D7-80DD6159C627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70A2F558-FDD4-42E5-8462-877D652D96F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80637559-89FE-497F-BAA5-FDDAD07E8CB4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396946BC-8431-41FA-B69A-B82BA309612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840AD78A-5C8E-4CCA-BE94-40A0053A0CC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3BD65EDA-B734-4803-A77E-73F158DC19E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7F29D091-CB31-4606-BA63-8833CB1D91D3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95E4E592-475B-4C66-8004-E91033426295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55EA646E-523C-49CD-AEB7-00A3A9A763E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46D2495D-9A72-40B5-891D-8135ED55D2C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27AB9F62-497B-4498-A345-CC6DEB316AB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5D06C6E2-9AE8-4E7B-B86F-E8DD2A4198F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F8C41225-8385-4A21-9CBD-6147BB0C994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5FB614CD-8F6D-4E01-ACFC-681B3077EF4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B03866C5-D77F-4D87-BD18-1E28447B479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9D25ACB3-DB1C-4347-A728-44534268FF6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23531263-A8FF-488B-94FF-540F5EA1AED3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9A1E9094-DD58-48FF-A826-CD9E11D63C5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8EA960B9-BE02-4F8E-A61E-484A91F1CA0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0797F208-090A-4D04-9705-269990DD7F2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A1486433-0679-4756-9409-5981D4F9E92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D0C0B3F8-6DD0-4CB5-941B-E142A768B7CC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395BC282-F082-4034-8814-FA6A1E7396CB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74DD166B-FECA-41E7-A502-CD036C2D7D74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6B181C71-6A53-4241-8A03-F1C1A894996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8A6E909A-AC3A-4100-9E7C-89F513F0EB9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45C73D5D-386F-438E-9970-FC30EC5893B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9FF7EBD5-C5C3-4D94-83F0-B51B50297DB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47D23098-B620-40F8-B0D5-CA052826092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716B8652-EA99-44F1-9B76-1F6C58E265E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70815DDA-24F4-48FB-AF2E-37EB5C108D4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06DC106F-1557-491B-B180-0D0C6D7C38B0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F553FB2F-3F93-4CB5-9002-F24280B0DBC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E8F7D1BA-D8A5-41E9-BDFA-133105D7AAF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C380B18F-813E-4261-944E-F44362F5C037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A0D3C96F-3A56-4936-85EA-03E1FB67D09F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3BFD7C48-7D76-4E2F-A2D6-2F01331648C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D79F579B-5164-457F-9244-7155FA1B114C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E9869048-5632-42CF-9C77-6FC42D821D8C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76507717-6B1D-4652-BDD0-5B30EE465D1B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5B447C91-8BDE-4F10-A36E-6588BDF763A9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4FF151AA-31CA-464E-B991-055DDF21C069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DF4BAFF0-B654-48C6-88DE-F87F3D22B441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78F8C3C1-092C-4F90-B084-A368A2B72CC1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7ADA3DC6-BA86-4F65-8248-34D2D544DC9A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E3DECE80-D096-4889-B7E2-909A25C0F917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B9BAC1FA-6EFF-46A8-9DBB-4BA783915CA7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032BAEF9-E54B-41BD-98C1-44183C4BFC10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51EA039F-89CD-41A7-816C-00912E2E903F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4202653F-FE62-4484-8AEE-2E5015722914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1415C31F-C3A7-46B6-BC07-F55FE755BC4E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5E657B7C-8055-4E36-936A-08970C3E8706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0A41CC1F-4A47-4CD7-9C5B-B6E11CB634D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93FAB3B2-893E-4492-8CDE-977BB812F607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43AD5D3C-DE87-4352-9272-3E9EA4EFDBB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0F208D82-7340-42BB-BA77-D18C13012DC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3C0F9D04-EA4A-4DB9-B00C-9C751B677313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750EB176-D939-4694-B9A4-9B647B464D1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075BF733-32FA-4BF2-9BFE-30838B2B6B94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A2B689BB-7EED-493A-A21A-2796187ECED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79C54370-9087-453C-9C53-43BEE5F0E8F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3AD8B11A-9EBC-4570-B5FF-E00D766EF86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B250FDE6-42B9-4829-8CDE-BF6406D919B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9FB043C8-8994-4E22-BA94-96990279142B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DD596824-035C-4D89-AA83-173BCBCD035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AD9F0164-8DD2-472D-91FA-9CA5D3C4417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A46D981B-AD48-4E64-8FB2-ED05CB07CF84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FAA57986-AD39-425B-8BC9-DDB7374824E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255D70A0-66C8-4B2A-B579-0C43DE8719A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42F5CDE1-C57F-40B0-96E4-FD81B9B842A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F7502A55-8E5F-4191-B5B8-A4DC0EFD2EE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722FD363-FE9C-4D07-B25D-1D2F58926FE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CFD33FEB-B4E4-4D14-AFCE-DCC0FD43697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F5424ABF-1EFF-44F2-86A1-698F4BCFFCD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6C4F681B-8131-4EC5-886B-0B317573B09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415D9D5B-A0DF-461D-817E-6FAC95B1166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CA7F69F3-3CAB-49E0-85CB-56FEC98070F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30CDFA2C-C562-42BF-87E5-0ECADE17B85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EEA8220E-2D4B-4390-9B68-9EB4B15CB7F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8D1936A6-7F17-4804-AF9C-9DB52726A54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496B2100-2E10-4385-A215-6B121273957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F69FDFD-E3EE-4AC8-8DEE-609C5DB2493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90E1C8E-1F50-4EA5-8127-4A98165A409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123AFD8E-4591-4709-A805-827741D06FEE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782DE127-2764-4804-B0B2-9C4CD524B27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4C179909-571D-4D2C-B517-18DAAC26BE4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C170CCF7-6B8C-450D-A0DC-D774337AD435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3501961-C625-4125-BCDA-D4E41CE4CDC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1942B887-243E-4D95-BAFE-8E43D24E5DF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2A03C903-46BE-424D-AEE7-C18A3F3D903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334512C7-85DA-4AA4-A87A-6B82CCBE1118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9A577BBA-9E45-44E0-A994-DCD5985D7622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248A903E-9216-4E04-A14F-F76387A3E359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B10010C7-28EB-4A31-A4EA-431832C66EB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58BA5DBD-6C49-4313-A713-64C0B76A1CBB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36E5E3E8-3671-4D12-B325-34CAA59A0FCD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C3A5B32A-2A46-4829-94FE-849EEEFD4425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B1F66213-E210-4DDA-B0CA-9C0CB56DAD58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F5F2BCED-375B-4FA3-9CD8-21BBF1DF4B74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1E379E30-4542-4F53-AB8B-5D1CE1195AC2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C4EA0FDD-0D29-4EB8-B491-598ABCBC2FD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853185D4-76F4-45BC-BE46-C72A6D78C62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01752EC3-BDB5-4850-9982-62879C3A6025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E3D77053-E2FB-46EC-9379-E7C7B1CA2DCF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E9916BC2-212F-431E-9F46-09CD03E1236A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CF1D4C81-8125-4916-89A3-3521313486E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6CF316D5-6E98-4F87-BD34-519C1B5FF8A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708883BA-5EF9-4935-A948-2AD606A2BB2C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7F669397-957F-40FD-8861-B6238E297DCC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09FA9E3E-0B27-48E6-9732-11E55DDAAB69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37930C34-F258-4EBB-99D5-B47E2EBF661F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329F1840-BCFB-48A2-B72E-C0645FB1930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A4ACB0EA-454A-4666-91C5-3588DEDEDEC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7A6FCCA9-0BB7-4DBA-80CF-FC3603648DD2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CD47A7CD-9E3C-4FA6-8726-697AC96CD6F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02C80528-AB4F-4A90-960E-FBCE9D6F63F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BBD68293-C36B-4D29-BDFA-903068BE8F65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C30889C8-25FC-4B7F-86D8-F1FBB65AD26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D386CBF6-2C32-4DDD-952F-3FFCD3B76E48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9664664A-BACB-4779-88B0-09921CA94D6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8CB3F8E2-1E01-4BE9-A231-30702BF9486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A9C435A8-B5CD-4426-BE8E-08C7356FB5C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29E05F20-CF18-432E-A8BC-492F0FE75D3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D86E8900-73AC-4049-A7F5-633B529A68FF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55E5286D-0B13-44AB-B392-D4C9E6B3B56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B7119FD3-4D5F-4F92-B273-32151D2FF239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F814E46E-487F-4171-8F4F-15E858ABF56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1C50AD5D-1CD8-4D3D-9DED-0DA3961EBBA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5F5D51E2-BC4A-40DF-BD1D-51E381BF2DA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5906C934-F20F-41BD-B92F-3954A6FCD29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D32FC4CB-FEC9-423D-8B49-741CF20200B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62545149-8D70-4D5A-AA42-DEB1FE2A1CD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32041DB0-26EF-42FA-B23E-F9307169F6F9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6A4BD564-25EA-40F5-859F-68C0F58351F4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377271F2-F88D-4F5C-8DDA-F0ADBE0E9206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7B044937-5654-4988-8509-555658C5935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AB0BBE98-03BF-43F5-8FC1-800B2FFE62BD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7DE25085-78CE-4577-877D-EA3DEEBA5E1B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ECE5E70B-99C7-438F-A2D3-AB863D248A3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94F95059-DA9C-46F0-99BC-7DFF9DF8B616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DFB0C3A8-F341-41D4-A800-4100AC57670C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61E238DB-1EAD-4352-9021-B1B8FA114AED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85DBA6B7-D919-4064-8ABA-1D87AE2A8EF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B0CCC990-5B6C-432D-AE3C-F0E694FDBFF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77BE0FEE-96AD-4E2E-8F24-1A6AFE56BB81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45A76BC4-C4BC-4FD2-B1B7-C6C917A3BF33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8CE4F68B-4A7E-4EBA-A32C-55DB8295542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84CA5951-013B-49B1-AE2A-9FDEB778F0B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7BE40823-9B0C-48DD-8D40-E96F2270FE3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6991B120-5DD1-4841-BEE2-7E47CF473A3E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9C760211-382B-4AE6-A0B5-6C42252FA94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02DA76C6-EF5D-4B05-B680-9374538C0EB9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DF8F80D-3550-4ABE-A3D2-F81126A913BD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10A12524-71CC-4812-94F8-661D191E6ABE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1C45EE79-55FD-4961-9F1F-C4271144DAB1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718C25F3-1160-4101-84D0-12524098C5F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01DE99FF-B13D-4997-B118-3D6C0F533DF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85FB2B2B-C096-416F-BB44-1A115F9F831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C3243BAE-F277-4FF4-93B4-C5D0C66B7DB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44D6166E-F0A5-467E-B42A-26CBD1236F75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BFCCD1E-7375-4371-BD49-2835EC857A4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A217C287-BE8D-40FD-B835-24227740EA1C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0C75DB4A-4F48-4A07-B91F-815E051235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D80A44CF-B397-4501-BB4D-E4579D5C39C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D6BC0152-C788-4A75-9611-1EBB694AC3AC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DD5BF410-48B9-4D65-B385-3340EDC9CF1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25D2FD54-D310-4226-98B1-F1BA8818B06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19588A24-63BA-401F-B5EE-DE56FF5BED66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16DFCDA7-1BED-467C-B977-BA6E66368F39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E62FB5FA-7B5B-43AB-A2E5-A39A3A0228D3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B7B0386D-CCB7-4224-B041-FA753AFFBFE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849D67C8-7412-4E5A-AB63-196F9EEF486A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96170186-3D25-421C-8D87-1FF735B3802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20FC2988-6443-4B54-BBDD-0E91B5C30749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EAE121D4-95E4-4580-A8A2-4E9BFD6499A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B0E22193-0FD8-4D97-84E7-A26CC76CDF4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CA1DDC34-DF2C-4E75-8E79-0EB0739A2B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7BF7F453-9E56-4C24-B08B-2338745A74E4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81817353-B78D-4D66-A8AB-13CB97BB3C2A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E5C01BBD-15C7-4B1F-989E-3A3778398E1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178C4AD8-9ED6-483A-A704-2E57F8BD63C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A1095CD6-5629-491C-9C1B-2901DE67CE3A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821700A3-C638-4448-8C87-31FEBA60B9EA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497295A0-3E79-4B76-92D6-2304FB13557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C4C6E978-A1FF-4322-805C-9A848D3E09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5C5E1FC7-EE1F-4F60-95F9-8F5E221AE57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E8AAB18F-943F-4F2D-99C9-E9D988F52F8A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347764BD-4D88-433B-A961-72D8ECD2BBF7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15D62D2-4DF6-40C7-8FAF-D9DC0759A81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3E6DD5AB-EB0C-43E6-BD08-92E845055BB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0A5C5806-594D-4C8A-8ABA-2CFF1BCA8C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0F03D218-C5A4-4A86-AF25-6ADB28D3A2A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F3E7D394-2056-43B0-A097-46724A47E2D0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CB57454A-5969-49F2-848E-1B1CCA46A8F2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CD586F38-4D69-423B-8903-9C9F65A23561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AA87E28C-2E07-45A0-B04B-B2921CCE2CB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01019F5C-FA85-4572-9ED4-4BEAA9761E1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9812B394-1344-4619-B7F1-627D6949688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44C43DE0-433B-47FF-88D9-B00267D5392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6E1B607-967F-446C-9FB9-4D8EA8298B7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A1EBBE65-D0F7-4A1F-B36F-D3DA39EFF5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85C82341-343A-4FBE-962B-5F8ABE3A6FB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CA8D64C4-1A78-41FD-B2E3-2CE0E37D1441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E890B1F9-593E-46C9-865D-5FFAB5AAF7D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CA839FDB-B2C4-452B-8A23-4CC353A4954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6A21B470-C204-49B1-8D91-A808B411F582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37321319-A455-41F1-A2E7-B4F91B443CE3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BAF0B431-6497-49D5-862B-33C366065AB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C43F8806-51FF-44BE-8413-5BFD06568B52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550799EF-27CE-4602-962E-367ABE6011D8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22120824-6C2D-40C7-8955-EB17C3701D07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46876B79-6EC5-4A8A-B24F-1911CB1CAB6A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560840D9-69C0-4A87-B41B-FE6A8EC3DA9B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2FD5F08E-C33B-47A4-9766-C791DED9E944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C12EB74D-99B1-49DE-90DA-D563B346047A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E2078C91-6EA3-4B8A-BF44-7AF19806F67C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158BBF31-28AD-4D60-BE9E-EB15BBB8E373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93768398-104F-4162-9C23-B73EE8A4F5BD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D9DDFF8E-D1D2-4500-AD45-C424BA30018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015A6AC1-4F5A-4A0F-B0C8-05D4F8CE8EE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1BA1CDA9-97C9-4C0E-874B-267AF0439485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8AC7B384-4E8A-48F0-9631-D3FD0EC406F5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C34CAE35-EB2E-4369-A0E6-3AE67E129EB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EF4917F2-E6C2-4B18-BAAD-3A901AB86FD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C13ECB44-95BD-454D-9F01-90F4B42CB10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59B19DCA-244C-4D1C-B379-E55BF525C8C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1B14B19C-E52F-4E0D-B8B6-978A27BB196F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71528DBD-4F42-49A6-806D-A205FD24D3E9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38DD62F5-9527-4322-B20C-4D8ACE61DA9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6810D34-C40F-40A1-BAAB-5C89D3AB976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B51CE260-4D84-4C20-9C0E-BEBBAEDD3ACC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6DFE937C-3DB1-4C29-BC44-5030394F22D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2FD26E49-23D9-4B32-BCE7-E75022F326C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0FFD8690-850F-46B9-8AAD-782F7AAFA62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BA32F7BC-31A7-48AE-B730-3F46AB9F4F9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A0B190F0-089C-4491-A2D5-35A13413D207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6524C78E-C50B-4DB4-AD29-D4B4D5B8301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CCBE8B11-5D24-418E-841C-35F761F2C28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134B27D7-B1E4-46CB-AC03-8F01103C982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8FECE1B3-8EDB-475C-AAEA-188A3D04D86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FDC69D11-9623-4302-AC0E-E3C791CA32C2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C24BCC25-272A-47AF-8E9A-C7647A4DBBE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F15C2FBD-DEF1-4C9B-AB36-D5A7EE06921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4323A6AD-C5DC-42D8-B794-D6C94FFAD7F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5FBAF340-20D3-4394-B035-40AEB2B9E603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C12E7483-A048-447F-92E1-48BC1BEFB6E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8FBA30C9-6907-4DB0-B9B9-BF4F3A7C1CE9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7EC43894-1734-4CFA-963E-86440AC1F799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99A857B7-92E2-444F-8EFE-9AB80C2F115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11BC2B98-6E3C-42B7-AE10-0487DB9C3AC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D90B3A3E-9EB2-4D2C-882A-BB38DA1BA35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45DE4146-D88C-45B2-93DA-5CC48860B1F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168181F2-AA11-4D65-ABB7-57FB5128FFE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F7B98DC2-CE1E-4A7E-AF78-082199C5CB6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1E233EEE-80D6-474C-A618-4958F63DAE0B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947C298A-46FC-4455-AEA6-9AE8659B373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FA74553A-9DC6-4342-A230-D82BBD9D25B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6111FC35-E3CE-4577-A5D5-D26A1B7A0333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9AFCCF4B-A139-47BC-B0B3-EFEC27349D3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3B29E718-DAB3-4A4B-AD1D-DE0E1D9EC11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70C85848-EAB7-43F9-8437-213FBA814D6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8176E171-50E9-43C1-97A3-D60CB984E48A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509357C8-5897-4225-8443-F8FB4F97F2B6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1F82415D-A19B-4496-A7C6-22C64B432236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82C21E92-74A7-42F4-8DA9-C7229951A72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F53518A2-EE03-4239-8928-6D9F6FE53F84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C3300B5E-3E24-4769-B565-96870B1937C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B72743FC-A332-42B7-8A57-68B7AC3DEA44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824C09BD-9720-4AEB-9851-1AD7365A0E14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DE612E2-787C-48AD-8B15-32D8C29FA139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2885F4F-5D4D-4BE0-88E7-B9105E4B9C9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22EE1351-43F0-4295-8377-F48EACE9BD0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302F348B-F29C-4462-AFAC-3817A53F64C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BEEC809C-3E06-4DE6-B6C3-8A31F102CA3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3641A4DE-195C-4653-9FC1-3E89D3790052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948DF73D-645E-484B-9D13-C402FBC75165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C5425A06-1C01-4816-BA68-13D01A58A7B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F5FB7399-CD66-4FAE-AE9D-3F81EAE977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EC0215B0-E5EF-4ED9-913B-0A5AB1CD4A04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6F1D2E68-0971-4752-AB90-3280D6549D48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F0112736-9CE4-4DB5-8F36-3070270A3BD6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291A005C-7F5F-4A5E-ACC0-B661AA23DF8D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AFE85E6F-46AD-41CC-941A-E4CF1216139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FE1D30A3-3A3C-4265-B897-CE5B48EC808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43297BF4-10A0-4F46-81FB-3DCEB0533774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E7139076-52D8-4EF4-B907-03214DCB1DF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7081FE22-FB5B-454D-84A2-81E743E8F48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D285E214-5850-4176-8975-AEDE05B1C47C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96325131-E47E-4A63-8F3E-D073BB8EE612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A50463BF-1635-428A-A647-6637A130B0A7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F58D51B0-222D-4AEA-93CC-4639F7ADD6D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6B320669-6B8B-450A-BF0D-EBD8A8DF4FF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BF0E2C84-5354-4436-8AE1-17953883759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C69E20B3-5DAB-4F83-ABCF-1204E05020F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619A15B-81FD-4190-B7E5-E6D531C6A25F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89D083A9-C438-4B82-8F04-50CDCBD630D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427DEDB9-1C5A-422A-828D-90B18B8441F7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13ECE69E-1F99-44E9-A3C7-860086B1A2A1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165C8718-C19A-4A99-9F5F-817D0D4EF21F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D0B28EFE-D2BB-4CC9-A27F-AEA79174CC4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DAF91228-58A1-4D0A-9BDB-35A06E8799D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39588EEB-E0D7-402A-8AE1-D2F6306865D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BDA49D53-922B-4ADB-96E8-EDE4464EF88F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31953EDB-E659-4539-9DD2-9827AF4E1DF8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7BA1F0BB-566B-43C6-8D86-3A23106EC48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8B677EB1-2F89-4F53-9600-48228B2F18A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E6DDA01B-8D28-4D78-9248-F0146E4A8706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1CD5CDB3-98E1-428D-BC4E-CE60C6C50B0D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5479D0F5-4D2F-4BBD-B789-D0591DB3CB65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AC12A587-8967-4E16-8104-43DD96392F2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C8736BF8-5DB4-4263-A954-8AFD8CE029E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70C102DA-F036-4193-8533-33525D46BFD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A306EB29-0CFA-438B-896B-770271BE8CE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BCB6FD48-89BD-467C-94CB-2A44606384EF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A76202B6-3F5F-40DD-B3B2-79A67DA2AD65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AF3B7EC2-CA50-4E3A-A07D-74CEA3F4996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D975265F-F4B8-40DC-988D-3F47C0ACC6E4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136C7B19-AD95-4F6C-A2D7-97DEFCACFB8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E653A223-B0EC-42E8-85EB-74094030FB5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CE9A4B97-E594-4B56-BC9D-3D59DB78CA9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87D84C12-60CE-4097-AD69-D65515762D9E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9E0D661E-6FA6-41AE-A585-98310CA7F72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767133E4-7E24-4BF3-8125-96AF930EB79B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1963A628-CEDD-43F9-8105-8ED0F9C20804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9FD3A824-6EE3-4D36-A5CC-FF50BBC2DA0F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247D66A6-010A-41C9-8411-2D8A390A65E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F6BD8B38-2C05-4D90-A7BA-3A7188D5025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C6C25A75-1563-4D55-B7B7-924B91BEA0E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65DAAF5E-E832-40B2-9ED0-3AB2857EBE8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D0047E47-6C04-4B50-BE2C-B3E3C049C28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0CF8E239-8603-4390-A2E7-5C3716D7EB0C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9CFD6596-AFC7-4FAD-8388-4E26C096646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A77A3476-AE42-49AC-BBF8-27F409194525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0247E21D-55A4-497E-83C0-05D194DEAFB2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4A4C1F37-B54B-4126-94C3-12F51155846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B5274173-2B9A-459C-B829-3A746F98693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42DF4E3B-055B-4780-A46F-7090E85E58B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C3135B49-D6CC-4877-AB9C-5145E6F0C6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C7550516-5F2B-45EE-967A-6EA3D3794944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335F6BC3-3FFC-4EC6-9CEA-E087CCAFFF30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A2D18EDA-CB5B-489A-9949-FB01E4D68A52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771D8D02-82A0-41A0-96B8-EE738FA4784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2C244CFD-9167-4908-B54C-92032CF77F69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0E787047-959E-4964-BCE0-71C9715507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1E5E1EBB-431D-4000-8DCD-C6C951A4D97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DEEEBA53-8AC9-454F-98A7-562816337D3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F8042CE4-80BC-433A-9F58-7CC5BEAAF07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87EBB7D8-448F-42E8-82B0-01FFE0923F8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19762C18-41CF-41EA-B71E-D57D7C85E9EC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27E2A776-8D6E-4DA2-B5B2-BDE3813667BC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3AC03EE8-04D1-4F38-92FF-F64E8E8593AF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DFDD3F45-6EF8-4023-90A9-EBB536938564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C4FB526B-A45B-4A0C-9257-E241F2AF910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E90D67D5-A294-425F-A435-2B991D7889EE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F5FF625C-CC70-44D3-9652-72E898DF39E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B871EA55-3299-4D84-A815-BD7E4395BD1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78595580-51D3-4400-8644-4FD19377639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DBBE55D7-FFC0-4338-9427-897C31611BC6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5B1BEF87-827C-4A72-AB0C-5424ECE02F8A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35266143-2C96-4D08-B9AB-0E92C5C801D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9613F30F-E0FE-4313-92EB-7C920A4C104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1631E79E-D629-40C0-898E-59E57EB84AA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C6C835B1-8930-4D77-A353-038D8A10513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519B074-49C8-4CB7-A3C4-ACEF66DC1399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FD2A5AF-5C2B-4AD1-93FA-AAC2E80B233F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9ED416C6-2486-400F-A658-0DD03C6CF2B6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76689334-A87E-4E19-B8B2-84C54F6D7CD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E5A1BA2A-C58C-4DC2-A191-E1FC772007A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43FA8B7D-A4AC-434A-A824-E464E30ABC9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6B03BCD7-5552-455B-8CC5-1E96A71D0A4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8D3657F5-A809-46FF-A3C7-204327C483C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4531DACD-1657-41DD-A55F-7A698D05A65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7CF6FA84-0E8C-4780-93A2-A064FA9B4BB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32E4FE50-A20D-4EBD-A4CF-D9DF5B871CCC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20AE9B49-9E77-47DB-8D61-EF3C5CC607C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272CEC04-99BD-41DA-80F3-A99FEFB4544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870CAF3D-EFED-4DB1-BF4D-FB1A84359E80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D8727D85-48F5-4C04-911B-99F78EE47696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49F9AEF5-70A0-466C-BDEE-9B80FA302BD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329DA318-7DBF-429F-B947-1493F0D1AB1B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D8C07A77-B794-4D51-90A5-EB2FB28B1149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9A134A75-E8F0-4777-94C2-572553D69254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0842B068-D414-4F39-BF2B-E1FA4A6D0F5C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13B226A4-0EE9-4576-833B-875D116A6B98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639C1520-1B17-472A-89BE-AC2A869CA32D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0D936A56-34CD-4C22-86E8-6B0B5D773770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8967A407-8EC2-4E4F-8D15-4E535DAB37B7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51D14DD8-C2CA-4874-8AF3-4F7A48FBCEB9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E74F48F2-2773-4A4F-8320-1F9A51A90A64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B2A9B09F-EE71-44CB-BBD2-46915F71871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E1FD3E7F-9B39-460B-A055-CD5D5EE900C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3CD4E68E-5642-406B-AA81-2FAD2AB2A453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2267AF13-77B8-479C-B115-6DC96EF7AC3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BA3B8542-9B37-457B-B6C2-E8D0E756883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DFD93FE7-14E7-4402-A216-3B794C7218FE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50F159D6-76E7-48D3-80CB-66760A8D909B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18EC4E12-F07B-4364-8D84-4C80DED435D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295B4E8D-A09E-48AC-B937-E82971F3F1D2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07614A07-F5D7-465C-BC4E-25DF2A5FE08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9F19860C-E5EA-424C-A9D6-2C4E57F1062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6B38B201-C84D-4875-84A4-5F7D8610369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B5FE91D8-9AF1-49C4-89C1-36101CB21E9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6D5FDFF9-55DF-48F0-A825-57598201E38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04D3EFCC-7324-4FAF-A3F3-8C8842AF393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C64A5647-B7E9-4103-B9B3-28BFF45155F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1CFD6283-2324-4993-881D-324692F5011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6B29C571-F2E0-4541-9592-E69886D0B15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268AB184-926E-42E6-9787-B730D235745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57BC5C15-AF16-4CFD-91CA-AE9D121A48E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0740C6D5-2F25-42FC-9D80-FFF182E9D20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6A170672-1D9C-4A52-A0C0-CB6FF84E86B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A7BF60E0-4F4B-4A73-830F-B0D42B32F95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D313F693-F17C-484A-8902-A049A389F42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F10C39B9-AF7C-499E-9AD2-45F186C08E7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0BDD30BA-D098-49A9-A0A5-7EA08261E8B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3622EF04-E691-471A-B53D-1CC2ABAB4A6A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358C6208-DF43-4EB5-9591-1DE3E5A7D44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483878C0-019D-46BA-AC73-F7DB2079A14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A2D1A73F-DEC3-4702-9C51-7841695D545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F757B3F1-D2D7-4521-84BB-14A8836E9CD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0984FD14-3432-4869-AD87-4A8FB62CCAC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E5A3C7E5-95DA-4605-BA9A-0D45280F4F5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9B5EC8CC-0E7B-47C3-B892-39AB13219BF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CC01C573-E79C-408C-AD9F-B085DC25F7B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723D9E0B-DFCA-48B4-905E-577E6694CAC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D1451031-1F94-407B-B0C5-1DBAB815AED6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228B8483-F582-42C9-9A9B-89B21DAD97A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FABA7594-6BDF-44F4-8C6D-6F84E992610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08F2A0DA-EA80-4BD1-A9A8-B736BDA61213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B7DDDD24-7567-4867-B967-A96FC230C4D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A469631B-E4AB-47D4-95C2-81F6CAB721D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B2293BB8-1634-4176-9E59-F2351A80962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4D5791A3-75FA-4F66-9F6E-0E866909F254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AA381C9B-3E32-4271-A2D9-AAB7708E5611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2C11B301-F337-4729-907F-10AA59BCCC66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ADAA08C6-D9C1-407B-937B-CDCA8E7DABC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378F89AA-3832-46B5-B608-81637D18E297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DFA21E9D-1335-4063-AD3E-04210B12FD2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F00C1464-E554-459F-A9A1-7048913F8BC4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09C5E485-35D9-49FE-909F-52A4F8B4A66C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DA603697-FCBC-47F4-BF54-0F31446ACE7D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A4D0174C-84A7-4F3E-8DE1-F2E5737C153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9967CC5E-3A92-4A46-BFB2-8499B929387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0D1F1BCE-38F2-4243-9C3A-386C12D5A3B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72FA3F68-8D04-494C-83EC-4A9CD5CE6E8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2F07F8A3-BA0D-49BD-8993-26839BE2D93E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A65F3681-D0EE-4D26-84B5-16EDFF3C7A8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8B91FC89-3344-4477-ACAA-0156DC3FD4B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5E3BC5FF-545A-4554-964E-C95C7DCAB5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AD888276-A4E2-46CD-BC0A-AC8FDEDCC22F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1635DC47-9762-436F-8B2B-7CC8EA45DA26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D874FCAC-5B7A-472F-9827-07142CE98AB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1F36BF1C-ABD4-4E04-9ADD-8847CFDC948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0ADBE259-4CA9-4239-A130-B70F96649E6B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A25BB4A3-0C5B-4994-AF9B-412E99EB0EFC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3C05B4CA-425D-4D88-9422-A5B5EB232FE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5FD89BC3-CD01-4381-8236-5B945EBB9BD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E43D49FE-A1D6-444D-AE6F-DE665A77589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97B357D8-6111-4079-AECD-797A128AA38E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C90E038B-2FE8-4153-9357-9F3A1D315B23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CB7EB695-2604-42A7-B6BE-C4E5DBED4A1B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B0DB66CE-FCF5-447C-8014-183098B2220C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E6F01EF4-C298-4C49-9DF2-012F8DF6565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DFF0E13F-F94C-4EEC-B477-503C2FB354C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9B011871-100B-4BC9-A6E1-F42329DA3ED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B851F895-49CF-4991-8903-37D1097BA7CE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310E982D-D1D1-4DCE-B4B6-6D02C23ED6A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EEB312C8-59BE-4022-BE7A-675B908D836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4889ED7A-8482-4A85-9C1B-83F3E068DC7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0D90DB04-3978-46E7-8957-07A3F00F87D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CB971A46-3A03-4462-91F4-0B577A8148A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AE2A54B1-2A99-40BB-AC8E-8D5A5EB1A806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CDB3DFA-080B-47AA-B33C-53D1476220C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CF65674C-B0E5-4162-BB7A-540E863E0B4A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E7EB18D2-BC88-4BB2-A9DA-81F6FCE6DE05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A203A194-2C4F-47EC-9F34-0D892BB4BC57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942518E0-2170-45A8-8FE2-F95597F0403E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32011D20-E615-4729-8850-8D3F0D073ECC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ED5021A5-68D6-4DAC-8E5C-64F849957C87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B1434E61-E1D2-4F6E-9563-E67149B84FAF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C79FBE5-9C26-447A-9857-6929CD9C007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B51DA786-3283-4BEC-81DD-763DAE24D2FE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CE89D490-34F8-439E-BAEA-FE312983C06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5A4155E6-1071-46DC-BAC4-20721E8586A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D00D08EE-B27E-43D2-81EB-266F9E18148E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6628BDFD-6533-43FA-B22D-D0C1A54B0E7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4EA7611C-343B-4D23-BB5A-E6EB5BA747B0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80DA4EF9-A4C0-4FA2-94A2-4BEC9C6E2F4E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0B0E7079-9F8E-4362-96FD-C82B1C3C502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286FF028-78EB-4EAF-A960-4625653815A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6CCDEA1E-0411-430F-9133-A23F8EB0F1F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989110FA-5056-4AFB-BDA4-1004C6DDC482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41DE65E5-5605-4DA3-A74F-488E4E8B3FA9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F3759B30-7311-4B7E-92B3-4FFCD953742E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E963AC35-C40A-4DA2-9A3F-A46404F9C2D1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5548B249-D3DE-402C-8FCB-24B004B41FB2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49382F04-9284-47C8-B916-3CE618D5E768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92B33A3D-45FF-4C61-9660-462611059C5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032A751B-BE9F-43D9-B798-FAC09559B2C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19046367-EC18-474F-934C-C00A9118860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D02CD46F-F769-4E59-B434-D99E8D23B64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58653DB3-22FD-4782-9510-FA4BFB54AD3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AE1234BF-0E5D-4F53-A8BB-AA539B09B771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C253FE94-D209-4B08-A27D-BB74D0BF3280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59377D21-22F0-4539-A4CD-15DDFFF52C5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3793D0F5-BE5B-4739-A5B4-267E03E1D94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AC1A3A39-411C-4D76-A3F9-EDB88D2E529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BEECBBB2-C89E-435D-A95F-B109F705E8C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B953AE58-E81D-4D30-8079-A95B1AA460A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9695F33B-420F-447F-96E6-44C0841FB66E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46597BBA-B1EA-4014-AC7B-33512BAEF71E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BD3195D7-D97C-49BB-9402-B88C3C4616C0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8E234C27-879A-4CD8-A2CD-1269C47C3A4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5D945B83-0575-472F-8739-D6AFE9A1DD1E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6FE7AAB3-D4E8-41B8-9C05-FFE58C7AEC9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7A42079C-8015-43B3-BEAC-1DBF6C5F7E0B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E6864952-525A-4F6A-8E80-A3EFF44ECD4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AD948828-3457-4055-90B2-B66E1782935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B11ABAC2-F491-4CBC-B5A9-D0C687349D3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53B42964-2A48-42B5-83A8-20D3DC4FD3F8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A5AD5C69-D425-4B34-B15E-DEEF67BE6F90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4320B85D-3D7E-4F6D-B7E9-EC211C6593B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D9E2D79B-00A9-4B0C-9667-28B7535C178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14B073E0-5CAC-499F-B8BB-A4DCCF70D9B9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1149CE44-B454-445F-8769-BB1D65F04E9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7B28FD76-AC76-40AF-9ED7-CC1FA7FB0EC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C6BAB031-0111-4795-8768-87D9CD1F85D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4A6C8B9D-1BA9-4711-B0DB-BAA6BE231A8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8DF6D4E2-24D2-4E1C-9F94-0BEC6108D14F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B9B0046E-589B-4F3E-A0BC-099ADA81564B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72FE8299-6153-4A70-8F61-DA6828F2C444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B75CB7F7-973B-4303-8E79-CE4FEE76E5F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D60BEEBA-6C9A-4E94-92F5-27B271DC616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AAA0BA6F-1DE2-42E8-AA40-139223EBF52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24B2D98-B5D0-4274-BB8A-EC703EB3980A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CB85CC4F-6691-498D-BBB2-D7263B1D57F4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78B3ED7A-C8F5-441B-956E-4D8D71399E77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1500DA1B-04CB-4E7D-B688-51B7EAF01FD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8B6D3C50-26B8-4379-8D25-A0042EAC9E8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CF184DBC-B478-4F2C-A5DD-E0E7E4E5307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A0CD3125-E2A9-48D5-9E02-9D385F5D382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48EC21C8-E80F-4729-A7B7-AEF8B1ACB1B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BB31E62F-F107-4276-999F-25FAA926FD7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FD43A02-5029-4475-BAE4-91F279559C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D931F7D1-6D3A-4EBF-AFF6-4CB188516901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0C64C27D-1355-4524-9EF5-C774825D5AB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FEEF793E-8600-49D7-9E0B-4684F6F7023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F9BEAF06-F835-49C4-8092-219B969C1608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43054CC8-938B-4679-BB62-F69ADA18E8E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67021A97-FB6A-4AEB-A7C4-6CCAFB3DE89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8B92A3FC-90A3-4CCF-B4F7-DD30824B4F8E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9B382FC3-FD02-4280-B844-2BC25C0226EF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0C7C4F21-BAA0-4920-AB60-9496665B761A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FA65AA5-926E-41CF-B2CC-898F8B2D5276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8492FD98-231A-4FD0-A6F1-7F610E5B27AF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6998281-708F-42AA-8CB2-695CBD7E228D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69AE472C-40CA-4C36-B3C3-39746FEFF3AD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4628515-6DC6-4679-BE44-784FEDA11618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3123625E-2F73-4048-B755-6D2CFFA93003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51245DB2-BBF3-4EA5-8181-7F5BB31C2001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83E2EA74-6AF0-4A1A-98E2-CA8381F939F5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3B5AB521-BC89-44E2-A76B-5627D4329269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7D5C7312-7375-46FB-B9FF-090E9ADFA9F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AAC0513C-DA3C-4070-8DA5-FCCB8C217D45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8833430A-3BF2-4A13-969A-EE2FB425516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1641A458-B981-49C2-991C-F162843C68B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14B930F6-6BD5-4190-9C4A-0E4FDF4FFD3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BC84E4B8-47E8-4299-AE0F-44FB550DE4A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30ABAC93-72EB-4BDC-80B0-27485FE7210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B0D13D65-CDF8-42D2-A0F0-BD6D9ABFD804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521BAFCE-B7A3-4C3A-89B5-765B8307EE0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5488B8D1-C43F-4CAC-BAD3-1EB7510DC15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31966965-8028-49D1-944C-D883F28AA81E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193B2159-2551-40EA-8297-7BBBD5AF727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D46A6AF-743C-4EBA-A159-36187DF6CEF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964C76F3-BA4E-4694-A9D3-752BC1032F8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A1F8476D-DDE0-41CA-B083-FA4FED5EF555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8A8E001F-432E-43C1-82DC-1897044D093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829DFE76-A0A2-4636-AA2D-88CDD6E1546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363BE10C-E765-47E3-8824-8BB88AA1B1DC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DBC09A6C-790A-445C-921B-3724CD66DAEA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D1D83293-AD74-43A7-A734-225FF0FD71C4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3D750BDE-EE22-49C2-BE15-6BC245E71A4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379186A2-4862-4302-B04B-A4D387CEC4A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B52F2982-94B9-4B7D-8766-AAA305CF2C7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E848E2AF-9188-4F7A-B48E-B30E7AB115D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6C65D1DE-8D97-447C-82D7-53B77279495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041BAE98-C5FD-42E4-836A-3F56FE5112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B5F39B3C-9B64-4FAA-9FE0-4DAF6748623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F2D0303A-2EB6-4279-8E13-32B57732A5E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6E3D6A5E-D3BD-4978-B8BB-D9EFB2B03D1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36E6E163-804E-4544-9A6E-18EB6AEE9B6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F0EE6E54-8F5E-4C25-8ADF-2707320C623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E13757A2-C7B1-4250-B04A-3EBB8F8C5E4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036E7128-155F-4363-8506-7F2181EEC53E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842441A1-D5F0-42E5-94FE-6F985CD28A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3C347A62-AE6A-480C-9B2D-711C54A0173F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31240375-A758-4314-927A-EA1CE3D4AE8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A61FD8D8-7BC6-4601-8596-AE799F609C9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458CF719-444B-424E-BAFB-267BE7B6DB51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533E4670-6629-4B15-9058-4FE5839F1E0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AD53674F-9E2E-40BA-8E62-3FBEFE906DE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72C5E834-368C-4EFE-8639-F5027BCED76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39692589-501C-4F48-B122-A9694888CBA9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5EF8F8C6-CFFF-4FCC-9FFB-115DDD2AAB75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3E79666A-963B-4830-A78B-A4F7AB775BB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52E7E840-2C0C-464F-94EF-83C432DA7D38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DFF6AB5-8F17-4DFA-AAB4-334D90291460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78F243E9-309C-434C-B8E4-2263C203EBC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4143F088-F523-488B-8508-61CBF56B92E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C70B0080-D9F7-4EEE-8FFD-4F6097A0DB43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0A3E701E-8FDF-443A-92E3-71AB8FA15896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3E43349A-CB65-4293-8D19-BD8CDC27AB64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6CEA9402-BCE1-4F87-B1DB-A7697D1EA51D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AFB346DF-55F1-4A4E-9B4E-31200695BEA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51E35DFC-17C5-4316-B891-989594A17A6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08E7AD4F-B60C-4713-A37E-94D4243F65F6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AED401F4-544E-418A-9F22-A33767FD95D9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F794CBF2-D2E4-469C-981B-DB2E19AC92B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4522E725-0E95-4650-899C-A2A88A41812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46D9D005-AC5F-4746-B9BB-64FE1F30716B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D740A3DF-650D-4862-A173-392F38D77F8F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300E74A-1774-467F-BA54-263ED6691E1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8BC4FC7E-8DD4-4724-8D6E-A6CBD9531213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87352D55-C3B0-46D2-A7A3-B643B1C11B3E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C0B9DD28-1377-42AD-8E26-5C24ABE48AE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FD6575B3-6461-43C4-A13E-A8B1A5BDFBB0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4D4A2EAF-2B27-4425-9B73-799AB9E8566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F4E49304-3603-4541-8B87-D85241C9A33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5F549800-FF90-4EC9-8A1A-68EC36EAB868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A4D6B199-330C-416D-BF09-5F8AE564BC0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9A616B21-E6B4-412E-A799-14101EC5E16F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1D6F6092-5694-4F82-8FE5-635AB6158CD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71E9A7A-5EB8-4AB8-8326-91B5BF48752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66AF49F0-BD88-4FCD-9B8C-413CC58C2AC6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F589BD91-78FE-4538-A8D1-35CC65BC90F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373896A6-2AA5-4C53-9840-5DEB592D0091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87CEC5FE-6310-4076-AB71-F146ECCDB76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07A1C161-C19A-45DC-939C-59CBDFCCF43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FC21952F-D33F-41C0-B87E-42EC54E1263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74926F3D-6395-4861-9241-5BE9996E061E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47AF0573-5E8E-4792-AE5D-1AD1BCCE82F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895037E3-00A0-436D-B7B3-1D0DE9ED1879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49E0F85E-4915-493F-8B39-C704F11C83E5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C21A9A13-33CF-4972-BC83-C0A1D58D01B2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60648078-E60A-4966-8DEC-03335901AC45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F981C89D-5A0E-47B4-8992-5703AEA780E4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0E863B1B-8836-4F68-9E59-2AE45C9C2DE8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4C7FA753-A214-4F9A-A246-3C70BFE56D5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F91F8DF0-7400-49D0-B8A6-C67350BD282A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43F6F8F0-9B3D-4EC3-952C-D62863A17BEF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1060FE2B-F4FB-4E51-BC9C-9858391082B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076024D3-6A50-42C0-A8B3-860B7C46AE9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2F870F28-87C0-4344-8B76-99A711169536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A0B911BF-92E7-49DE-BD69-374ADB5770C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79AF0AE6-D69E-418A-ACED-5AF6D615805F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2854F65F-D8FC-4E0A-933E-CACA2534BBF1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45B01BFD-C950-4381-9414-BB1BFF5275A1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2D744C85-2D93-434B-9CAF-1A90DB6482D8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A991EC73-73F3-4FAC-B4C9-A181D066A79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8D6F5600-80E4-41F1-AF36-54EA6CE9F9E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239910ED-BCAB-4FC5-A0C7-2916D2E542A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80A9B40E-4A9C-43DA-A70A-B0B141C4E3EF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96AE1542-E20E-493E-8732-7A6C96E0AB5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DE29AA85-BABC-4ADF-8C46-51C73FDE434D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30D682F9-8714-4125-9416-BA16F721B86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62DFE03A-603A-4FEA-A2BB-858F2EB8FD2F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155BA65E-B20E-4258-A65B-A38D7EE3618F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F45AD9AE-474D-4F44-842E-997B4C63434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4BDC0655-BD9E-4758-AE45-5EDA68D3D497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F76E61E8-8F78-4080-A3EB-89058D00A7A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53860041-A42F-447A-93ED-CB7E420B3EF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CDFC03EB-DE15-492D-853E-902822048D4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634CBEBC-501D-4422-8A91-C7D6F22BFC1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103D6C0D-3665-4F4C-B493-A3C46E53D2D7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02739D13-C13D-46B7-B84F-EC8C7AB9600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1853D5F7-F368-49E3-8C09-3E0C2D0D15A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C6685485-BD8C-4E42-95D5-940AF2229BD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995AA308-13A9-4B3A-9D9D-0E3AB7F130C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E9B720C1-48A8-4435-B17A-833EE1156FD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8D42855A-13BC-4EBD-A51F-EF6ABE202929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E2A2F97D-B54F-475E-AC0D-22C7DA6AB400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BD3E4740-DAE1-4C84-8186-A49700C82EDD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91FC358C-EDA1-432E-816A-4D1497990FD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5BC722BA-01EB-42CE-9BFF-6DC3C5C4F759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7FB29BA5-1816-4FD6-8C50-703064C8206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BFB6892F-AFC0-4B71-9010-FDEB3EDC5628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76C036BD-B505-4C68-87BD-B386740D8DE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E0413DC7-87C1-413A-8CC7-49D6BF4A720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6B1F01D9-2A67-4AEE-95BE-98209D117F4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A29246B-1BD8-4FF5-870B-DDF010D3CB5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219EA318-5E1A-4198-9293-79349AEF72A0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D637E8F-D78A-45FB-96A7-8FF2410F3D2D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5A2C0071-0B92-41EA-9F53-219AFA4F5A6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5411C017-545D-410F-A745-12573D784A4A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D08ED120-B3AF-4851-B0BA-AA483C135F2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A6604452-0610-4B9F-81C9-DB10027894C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E5B9731A-2D4C-4E23-8A6D-7EB9760BE56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5B32FA82-22E0-4951-8165-2AD6980C3AF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7FE926D2-33C8-4E7F-B6C4-F0CC51855642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D8F7ADEA-583D-4038-B50F-524AC64E3341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AC88F016-F24C-4FFD-9581-660BCC599F9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4BC89905-CC0C-496B-BBDC-80AD12E5AAF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20D2C2B6-2A05-4330-A00F-11A11B7AB2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1220BB47-D1A2-4CAB-A121-F5E5F446BC8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E2B3C4EC-9199-4270-93BB-929FAD26C614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717C4450-DBCE-4BCD-B34F-30F893EDD8C6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061E885A-3315-4E09-A3D5-0488048F440D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04F2A627-0A6B-4D8B-AF29-19B2A0883A3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F98277BA-D14C-46C8-B4E8-ACDDA9A7C51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0AF97D13-54DE-4B06-B1DF-2B5A8784FC3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06DA47AF-851F-407D-83B1-C45F354AD3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5FA8BA07-EDFD-46CF-ABED-F836D73F314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07E07A97-67C1-4324-B814-35292D85D90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9A9957DD-51F4-4871-8E3C-CF1C7A2A15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2B262450-1DF9-45DD-9BF2-B9F89B8B491D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5BADC9E2-8710-4DC5-B9E6-FF518769C2E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895251D6-5DCB-4CEF-96ED-0209D4C6281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BB422C0A-F134-4267-8BE5-A8F9579FCDC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59321F8B-7754-434C-976F-1F3C893E394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5B89231C-C8AD-4699-A642-C219EF03653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C9AF0A0D-7AFF-4270-A3F7-EEAF433A4235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473E2923-8C23-44EA-9DEB-BBF7BFB5986A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45F12264-100F-4DC3-A79E-F248A2D0A37E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6E0313F3-2106-4652-8F21-5AB4D9E67C33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933B7F10-7F1C-4F0D-8FF7-375FBB1AF06F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180A38DF-3494-4DFE-A226-61E8B15D4F1B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2F970A58-EA4A-4883-9C99-9CAF1A677ACC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33F08464-F99F-48B7-88BB-21D09ABF45F0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88A1DCC3-722E-47AC-8E11-D8CA2602DA68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41786B99-0056-4116-AEE5-DFE5C50B75A5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D736B782-2772-4FC1-8DDF-C6057A60F74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7CCC6379-0748-440B-A57B-66768CE655A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D100C01A-F0D4-48A3-A2F1-AF74F9ACD0A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EDA09DE3-9DCC-4ADC-847D-1FBED310EF4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B303DCA9-14E6-4287-B489-DA52DDB713B2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CE2340BE-A5D1-4757-91FE-3C47C9DA0357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D4283B02-5866-4ABE-87A7-704FB6A6C25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43E2C998-7B2B-4AFD-80F5-8C152F9D0CF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725146E0-0494-4B39-A7BE-9AC8BEDFB8B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C2D75214-9371-42C0-9AA4-0794F35F1E4E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2FE1AE1F-AE3E-466E-9964-FB59F6905C5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C0DAEFF1-66D3-4237-8721-DCAA64A937B0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89269C56-FCFB-43DE-B52B-FD3A68FBFA7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D6490203-21AE-4226-A890-435156A5ABB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9B6B93B1-4BE7-4EE7-B15C-816CD5BD30A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A66F166E-4C87-436D-B8B8-033D5B1DB75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FC5BD842-AD4E-41E1-90EC-7BC4E431166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0459AB7A-19CE-4306-AC4B-A3CB94DCE488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42D0702C-14C0-479F-B39D-57D8E6A3248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B3AB0DD-BD0C-42E0-93BF-E926318C28B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8E357D3D-0E81-42C1-A5BC-CA2A9002CD4A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432B2FE3-4671-4146-B9A2-722B0D79F2A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5782CBFC-157A-4482-81C3-179287351DF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402D307E-7EF9-405D-928C-AED37538C94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738BD7D9-994B-41C4-B540-E2312891624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E39230C5-15D5-4548-956D-970F943930B2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DE6CBE4C-FA89-4243-BCEF-DB348458EA5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D3384134-B58E-4EA7-818A-12F0891B665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212D261A-FD73-48C9-B590-27E9A9AA627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4971A821-1943-484F-A4D6-9179CFCB687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0FBF9CDA-3B09-4795-84DD-52B1A9219B0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1BFB9E02-DD1F-46DE-ADA7-51CFBB5390F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D1555DF8-1E64-43F3-9115-2DDEF67E621C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2F2B1B03-14EA-42C2-B08B-FA88267947B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D21D3967-D159-4BBC-AEB1-48831121A18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114F720F-53DE-48D7-ABA9-CC08C054E72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4E7BC88F-9353-44CF-BBE0-CE0502E7BDAF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97450F11-06B5-4550-9BB5-5EB0434B4C8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3CEA3239-EA07-4AAC-BAAA-7398D300F13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EA416421-EE71-46FD-A088-945288D790BE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D7D182A7-A033-4A56-A6FE-60DB5C26FFE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3E48B43E-7BB9-4904-9171-05E9FEC9673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39A8BF3C-5645-4B75-A5BD-9EDAB4CF552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7A822FD3-82DE-4AC1-8744-3AB80033495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71AAD171-0CAC-4CB7-B10B-0D09332C0A14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6982DF11-B97C-4DEB-9944-9EF53EA585A2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53115151-3BD2-43D2-A89A-724C03A58C3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B3436962-982B-456A-AC58-9699B57E1F31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88835E55-5957-4906-94CD-EFE931054AF2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25662AF4-ED02-4E7F-98E9-98056B56382E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706F627A-8EFA-4BB4-B093-215584BB84C8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4AB0A2C9-DF98-42E8-AEE2-090D657A6912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EC0136B9-DEC4-4F43-BE77-D798F7D74009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C125A3E2-412E-43F5-9FC3-02A7BC32A1DD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40517F05-90CD-47D8-B0BF-96168F2F75D4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59CF4B08-A50C-4049-AC5F-4D55E4AC8C6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B9F5F9D-6206-4828-88D4-4E50A3DC29B5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DFB43A4D-2177-4155-A982-171168FE4C88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3CA6D991-44FB-4D57-B613-14CBDA35411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CA3FFEB6-190B-452A-A57C-F0A92E7B24B7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CEC21B48-3BC9-43CD-BFDA-098E2411068B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1F0023F2-4757-45E9-8818-EA2D1291ED3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FD3D247F-779E-4D3A-92AE-6DD3F095CD0B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D827B63F-D814-4E54-B212-B9205AA6ED4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59353687-23BB-4716-981C-CC46303E2402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6799F469-6065-4355-AD1F-B9921C667F78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FAD396B9-AC0C-4E7A-BC87-A378DCF81E8C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482D3C4F-28FA-453B-85E1-1E9AED92816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F3845C7-FEED-42F3-8E42-25BC50487114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8732C854-82D5-4E23-8833-EBA01A186410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9E0122C9-4D92-4C7D-88F7-2C348459BBA3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FB978D57-3629-4DEA-8717-63EC7C8C8FE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E7966CE4-630A-4C9E-B36C-451F904C2019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8BE799EE-F60B-4739-A0C2-C607F3CD074F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ED55E1C1-B02D-4B9E-A5C7-2333AFC3A64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0502C3C7-7942-4A37-AA66-7326E65288C7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055A3B6-3B19-4BFA-BDF5-D2F91BECC23A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5B7925CE-BB87-4036-8782-6AD54BACC16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2CDCBE98-6E7F-4851-9D83-21F68A60887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3075E3BA-DFCF-4696-A8BB-FBDE89ABFA1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84A88724-D620-4107-AAD0-3C710CBFCCB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F0E778EB-B3AC-49A0-BEC7-C077CA8968C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83FCF1FC-F551-4458-BA3B-E68F25BFC8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5C77969F-1CB9-48FF-B8C9-BD576CAC797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965F53D0-B6C3-43C6-A402-94F42C2B8BE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7172E2E7-00E7-43DB-B541-4D80D1E6422F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1F3791AF-62A1-4AE7-BCB9-FE84BC538AC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4CDFDD15-3398-4518-9F04-2A1F5FE21B0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5F908C33-3FDE-447D-B18B-843A262DB31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B05724C6-D2B2-46C0-8C1A-E89DB86FAEE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D56DD185-AC0B-47E6-BB2D-64662A65ACC3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49AFF821-F7E0-4F04-AEC8-354BE70B2894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D7130AB0-8AFE-4ED9-AF1B-E7E217D36327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5C230E30-E789-42BC-800E-219D40CA9E1D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090CA99-1CD0-4EC1-A6B4-3BAB9D66208E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FC41D34C-F561-4BF0-B00F-1D6DCEA64DB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B4E22E61-FFAA-411C-9E04-DC9DF76652E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48B4E610-C300-4876-8763-E043BEF7A142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D1D1AAFB-C933-4DE4-B131-FF74A17D6339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53DD5247-134C-4648-877E-8C08F176732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9B55F8AC-6021-4129-B216-38175D6380AF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53B9CDC4-F3E1-45CB-B346-746DF9BB4A3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C305F37F-661D-4B73-B412-E00BAF6C33EE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931841D6-D683-4F1D-88F8-375680A2CD72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23BC355E-FCDC-4B6D-A462-7CC852B5609B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A4B37E05-A5DB-4166-9D50-F0F4D85A32B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9BA9DB2-F6BC-4990-89D7-0944F560E21D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68230F0D-E5A2-4254-8EB1-CFAADD65DEE1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94FC602B-51E0-4AB8-A3F9-C7DB91FDD2B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1DF8A77D-7241-4E1A-9E91-A8D64BFC8E0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7482A1F8-0C2F-45FD-823B-49BC750EFE4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7F0E9F60-CA6B-408E-ABD6-A8C3F37CF95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C58D0B91-E1A1-4553-86D0-DB33FFF0348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74ED7CA-5FF0-41E6-90B4-4B21703919F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25665A13-6D99-4F12-AAA0-C184BF9D6DF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361FFECE-2D0A-430E-B4C6-8087D17C579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477FCDDB-0117-4A9C-9B50-F2C6A3FB5F6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8F2FCE0B-DBFD-466E-96A7-AA92CD4D8AE5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3C03A660-573C-481D-B0A9-F42DCB0AEDE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CA3A538F-D950-41B8-8582-ABE0FAC0012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81E72916-3E1F-45DC-99B5-7CC28916593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0773BFB1-21BD-478E-AEB3-A01B27D2268B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DB9B563E-A662-4FB9-A6E1-52016C47969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924B0499-77C0-473C-A665-14BD0C4D826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0A204172-B46C-4133-BC0E-12909AD3984C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BB9937D7-F6EA-4F13-BB5E-76B69CEB6303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65B0E8E3-006A-48C7-A27C-24BA723F9F77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6FBAE21F-9B8B-4222-B3FE-F56FBBA3F755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3A067A7B-4570-4307-BCBC-EF17FB8F4EB8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5B249D9A-226A-45BC-817B-97C67D2993C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AB3E67C4-6BF0-4BD3-A244-2D36B613F50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0251C3D1-FAFE-4A6D-B17B-666A480B757B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DC27C793-0EB4-414B-92AC-4971D567C9C0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B783E62A-8392-404B-BFC1-533297148F6D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7EFA96A5-B3AC-4404-8B22-DD78DCB5C167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666935F8-D9E8-4289-AF68-DF83A3B5500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452BEAEA-1A6F-4E00-95A5-543813C427AB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2107FC3D-D872-40DF-A536-FEDFBB7EB14F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B9B7182D-33CF-4761-A5D0-732AD4E55BF4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7DF1B3AD-86B0-468D-9F26-3C6690A539B6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613C91D1-60BF-4D92-B308-F1FAFA9C04C5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DBF851C6-F85B-4708-ADA3-D53AEC8D6FCA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4CBB7CD4-C662-4ABA-A411-32CAFB5753FA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4E76C7D2-B1EB-499B-8036-CB1DD8854176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14739E9F-DF35-428E-8358-1C005C0A6CE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00B95B42-9A15-4E22-8D91-5342E6D2F86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F41AA1DB-AF98-41F5-ADC5-9A7106CC0BE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4D0043B6-EBF1-4DDE-9283-5D5D1CA9633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F7A79E2D-E504-4B7F-8D38-C9E5F2B7A568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B24B32F9-FF43-488C-9BA2-F4B65538180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E99094B6-ABFB-4591-BE76-FC124F137A0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3EB97F5-F208-4E26-9B28-510291A5715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9D363D75-FF7F-41E8-AD18-12890A071EA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390D1839-88EC-454C-9303-33CB21F107D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239C379D-2894-4419-AE70-3A9295B2CF8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DBF02F49-8A12-4201-962E-8D9D686416A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901A9FDD-92DB-4E21-8787-46278C6F305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4D7A8A60-315D-4044-AB1E-F83AEBB6A546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C38CD1CE-5017-46AE-95DC-2C7E0B4792C0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7B24A977-876D-4F18-8A40-9D3988B8105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01AD9836-799F-430B-AB16-A9C22DE9E08A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88DF564F-EAC7-4727-84B9-E36FB6A89BBF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CA9CCB32-CFC6-4900-9D61-913B443C1AD1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EFE524FC-5E8D-4B9D-A039-7A44C7F78340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C73D5F8E-665C-4163-901D-AF4C32BA0BA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04B317DE-8E3C-4DC5-97A2-BB62A3A64A26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229D8950-DE8A-4E3E-898E-41FCFA56A7BF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66C8DFA2-A923-4BDF-A5D8-4EAC61D9EC40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1A3F4536-0F55-4BCD-985A-69332B7BA491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44FB8B0F-AB25-4EA1-9E29-BFE1B0053E1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C768C34C-7691-4082-B3BD-B05420925327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3C1A8D92-358D-4425-B092-0141B289AFA3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0C10446D-7C0E-4B5D-9A89-0D953CF6345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7C407B8C-6269-4274-9EFA-F9C7EEFF488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78D7E0E7-DF12-41DD-9B82-79E3AEFA6A29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AB11D328-DFED-48E5-88DC-4FB4CB421511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305E417D-B65D-4DE2-AC31-A7141618FCD5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2E9EAC6A-34A0-47BE-90D7-E6DBFC7CB65E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14978DA4-741F-46A3-96A7-7434D269B6B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763A44ED-795F-44E6-950F-EE5F47EDB93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88094E70-C33E-4E76-97A4-E0279842D03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DA48063C-0E9B-485D-96BC-189E6CDB0C7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EA03F45D-8F1F-4C2B-823D-02E316E9389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A7455FA1-345B-48F8-B3C3-0049084A6A2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C64F07C4-ACEC-4A8D-95BA-06A8B04FA80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439583F8-74CD-46D7-AEA5-7C7E0CCE7A30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61A53E38-FF21-4493-A25A-9D21882125A2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9C60BC6A-8BE6-4127-8FBD-2D850227F31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559E27CF-F665-419D-88F6-82436EA3572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784F8CB7-40DC-4C45-AF40-8B28E32D103C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37845982-277B-4D16-ADC9-897AE6ECAB7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FEC7979E-1BDF-4465-913F-03C42FBB1F1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7AD81D74-9817-4FAF-825E-7356C1D47286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FA50E0A1-C336-4B61-A2D6-0980C54D29FB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3A9086A4-A3B5-4340-A786-D60B7F406EC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77414649-775D-4D1C-A979-188828638CBC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18334C07-D937-4F85-A599-9D7D1DF4B50A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ECDFE398-D988-4165-B3F9-EBDB11BDF0E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EF8322DE-A0E7-416D-83C8-94EE9D7E0B1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A2342224-E8F8-4610-849B-BF784BECF3F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AECEC47D-9633-4DC2-8806-BEF97EFBB96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C1F40AD7-6D43-4B76-9DAB-11335D5C5C7A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5FF27DC2-8C78-427D-B105-730CF33D09D0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4005FD24-61B0-44C6-9B24-C07F61382E2A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89415F98-B71B-470D-ABFF-7447B26DED25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21B6505F-876D-458C-A845-2B3BC91C8FFA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4E46A7AB-C12C-42AF-B339-4B10AED9414C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7C9117D6-A851-40B8-97F7-9195575244F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EEDC162D-F093-424D-8E44-D4CC21DE49DB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0F1575B1-62AA-4B91-9544-30858F4BC4A1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FE30ADCA-1D1C-4A56-9A6C-FA0BE1562C1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CE849319-A650-421D-A171-6FDA43B3961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01CB4AA6-B07F-4909-9973-EBC5B2ECDED2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9115C58B-18AE-450D-8555-C5BABB908E7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5CB042CB-0D36-499E-82E7-8882A1D76D4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4B90B534-20D4-43E7-9DD1-4C06795FDA4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FC3446DE-D914-48B8-BE42-77AC2B78DA7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A5222E9D-EF38-4BAC-B4F3-0E748E1120D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BE6F6B41-C69B-444C-949F-24A1B279DE4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6FDC8E1F-F618-4564-84F0-6EFADE291A48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13F9ABAF-696E-4900-91B9-741A6EF5B70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631EA79C-18A8-423C-BEE8-1AB78AA69AA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D016CE36-7BDD-45C0-8B8F-EAE11193E6F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B07272FC-C73E-4AA2-BFCF-2C4158A7E5F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E8ECFDDE-0D16-429C-9405-0C1AC687399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45D2FE44-056F-4687-AC69-BA18C107FC6B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8F487E44-50EB-483E-9119-58F76A71C1CE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DE770EB1-BF3A-4E14-901C-76D9E14F90C9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972DCA0B-507B-415D-9556-CAC8C0998F87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2931ED5E-0643-427A-B57F-C0E487970CC8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02237387-0422-4A19-956F-5CAD8E3FED8F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519341F3-174D-4172-BF9B-D12A7ED8B28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4BD0B260-025B-42CA-98D3-42DBE764E477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94337CA1-C8FD-46C5-BFA4-9E19584ABF9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01B5E365-C575-444D-A818-DA13AC7FF9E9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A4CA676A-5B07-418D-91A3-DD9E4DEB5608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D66A8B59-4A49-4E98-9D54-840F740EE591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984157EE-F0E1-42C9-B06D-BBAFC10BFB2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0C9B5F1D-9348-43A7-9672-787DB0F8399E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57AFE2AA-1439-4825-ADFE-B24594DAEE30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C3530DAB-C552-419F-8556-9147A3DECF5E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D758BA2B-4EE9-4D07-B125-70961CB7E86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9EC39F71-EADB-4BF7-9A65-940EBD3AEBB4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605C1863-C49F-479C-B04D-CE353525ECC1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FC6B1C80-7C07-4091-8089-D6AADB4FBC0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B73A9FDA-E7AB-4479-9DB5-972294F6CFB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3FA7638C-A233-47F1-8583-9AFAE8D19FBC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BCECEB8F-C2CB-4F78-AAFF-6C1DE931EB5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2B3920DD-A864-425A-88C7-58EA4527820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8C14D375-43AC-4311-B829-CC3DD848F4A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B9C101B7-DBBB-4AEA-B215-F4F9CF3F85A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7C585326-F1CA-4199-8F7A-70345EEADC0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86179487-62A9-4753-B4B0-00AC2CB3C06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8E1976B4-8599-43F8-9816-3BB9A1BB722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0BD3A0A0-ADF3-4E29-9D00-64D8A36278C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4F65753F-F875-4780-91E6-66D34D81E9C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B1AFA97E-FD80-46EE-9C73-E9DD1953913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93C14D75-E631-4D26-AF24-6A7DAFEB303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B736EA72-BC1C-4508-9CF8-B29CBB91259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FE62391E-B80A-458A-9458-88AE0BF0404D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C0E064B8-67A6-4367-80C9-CAEFCA1E30A9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59BC20B9-A0BF-45C3-B4E8-8B0CCED46914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909779EE-CF18-4030-9751-78B062ACC85E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F852D60D-9565-447F-98EA-0E98FDD163EF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FE54F247-B4BE-4D9D-9A6E-85E291D7D7A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9E986138-CE08-40CE-A069-336921DD80D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2CEE7C29-6289-4292-8271-3E3B1BDA8EC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FDD117A5-5217-450E-82C7-0A1DC1A65DE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4BA3994B-A383-4438-9177-6CC68228ACBF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150D5729-1164-4BEF-B1B7-EC9529BF155C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A2D81F4C-8F01-45FF-A6F6-5D535A6E248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85837DC9-B9BD-4112-BCD7-321ABAC168CE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E59A7A3A-B0B9-402B-8CEA-CBEB68DC119F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DB859803-2F5C-48DC-A7B2-48EFEC62A211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BD84A9EA-C4DB-46C3-95E2-B361120188B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D4FA6675-DDB6-4CFF-BD5E-2BD7E9B6559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9159F35E-B95C-4034-9B0B-3F815E68BD40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31129C92-7D4C-4D96-BA4C-D30020F2F54A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E1BA8328-11EF-4346-856C-A09097A57411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1BE73090-0A74-41EA-9DD9-CC16C07B865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455B7EAD-D25D-4401-AFEC-78462F5DC7F2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A7CC4C51-7674-4650-91F8-384E8A0B7FE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6D8917F7-A662-4BE5-BEE5-AC87E4C4A60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797475AA-535E-47B1-B2EE-3556C13E871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5AF37954-A702-4BA4-89E4-D4CC42B7B89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59ACA4DB-AF89-4687-BF13-448FA75C069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31A4D653-621D-4546-BAB3-6FD3AEB7C4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B499D0DB-7674-448B-9DEE-767C4ED1F08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119DA8AA-EBD7-48BF-9053-1D35AD8FC67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C43B21A6-052F-45D2-B518-2579C4A982BA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D7B09098-84C8-442B-AE06-4F6F0B55C0F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50B58629-4E9E-4B11-87E8-09CDF070871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B481C990-87B3-4CD1-A2FA-9748BB097A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2CEF0BAC-8665-49A1-B8FA-52A74AFE41F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4B8DD9C4-672C-45C3-8138-5CCB10C9481D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0DB15439-95BD-4315-8EEC-C255B4249621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6EEB01CD-D70A-4DF4-8096-AF4691F4CB1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09A4BAED-6B18-4396-AE37-428A600A5DD0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D3CA1BED-E6B0-4D37-AF7B-B135E58EF142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4E5EB613-E50A-45E7-9368-38D35D837056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E190BC6-1DBA-42B4-AB9B-17F76D949B0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93519332-C5EA-491D-83A5-FDE3FD95BBD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F22F176F-2081-4BF3-AC35-6251F90E46F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AAA91737-2B8C-41C4-80F3-B0E23940E5AD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1B156008-F6E0-4B0E-A992-8E6883A2BB65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43859414-4711-4526-A187-1D312EA596A8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DAF688F9-E9C9-40CE-B159-2848ED5AC6C7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E5086B1E-6035-4583-97F6-41C3345F4268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ADEFF48B-B5BF-44D4-A33C-859B61907DD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4D0FD190-5C7D-40DB-8E3F-E19759ED8F3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768057EA-4CC6-455D-AE0C-EE963E7BB336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3884AEB6-68AD-495E-8B7E-79DFDAB41C37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0D3D779F-E1FD-43B3-A3E0-909194FFA78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A2260387-E121-45AC-A8E4-B94A52C866F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D9635FEC-2656-4C9C-8FEF-733F7A9919FA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17F2E0ED-33CF-4E49-99A7-322728AB76C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F346D544-AF6F-4A97-A653-E6AC4EB521F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732EB661-81DB-4839-821D-501D470BC3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F6A53EF4-AB62-4F7F-BD30-4605F7B88B33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444DADEE-3D92-4CA4-909C-799FF11A514E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40912530-838F-430D-9096-2F3266678B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DC370456-4356-419E-8902-02EF747098A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90108574-F673-4706-B0D2-CDE1263D9FC4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A548BBAA-C02F-4E19-AF75-22C82238656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7A50ECBA-4B86-414C-8904-C95339F32BA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67EF52FE-7953-422C-B351-4F593E87716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8198F84B-5E32-4351-B998-9722B4911F4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09C0319D-DFF3-44DB-B844-2EA01EAC902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8B59F27F-E1D4-40EC-99BA-23A0EE74E640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DA915865-8DE6-42DC-82A7-E037BE825F7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57673290-71E6-4A3D-AD6D-501D12FBC3E3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42132A24-FB82-4F9C-BE49-EE2FFD7D592C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04F01577-A90C-423A-90E3-264E87DB4A8B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C4B68C39-259F-423D-9355-2833D75CD39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65C7A3A6-9823-48D7-A986-821B1B09AB8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3B55EE5E-A49A-4595-B5A5-67555109AEA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FFBEB79C-7D29-4167-B1A4-979403092059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563479F9-470D-402E-90B9-2F564BBF84C1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604E593D-081B-4483-8F49-98F10A0B65BC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FE3C8BB1-307F-4EC2-B335-5852D040801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B8A95357-0C59-4F11-A80D-B24571F780E4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B690A972-085E-46FD-94FA-B13441E56C14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AA053EF2-0532-470F-BF02-B590CDFE48E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7A6784CB-6B0A-433D-91E6-A0DA23F98F29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BA7F7E2D-E127-41DE-8599-45335240011F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7ED212FB-667D-4B36-B8D0-1378AD669269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9D3EDD5A-D5C1-41D2-9FF6-24313BF69E6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282623FE-B2D1-44F9-9140-882E3C477EE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DACF3A36-D346-425B-9DEA-9D97BA926C35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7399E451-B081-4A1C-8487-D23AC066A1B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EDC25FB5-0C84-4DF7-A439-150ED75062D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929D0BE1-EF62-4E34-B0B6-37C72683E9E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17A71C14-D1D9-4AFA-A49B-11A254291FB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58E9EBDF-2109-40C3-831D-0A7DC1D07FF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2FE65ADE-D2C8-444C-B732-8EBECD28887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823C89C0-AE5F-4722-901E-B7AC8421C23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EDBE3FDE-82B9-4759-9C99-14F31B1CBFC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0B29DD8-915D-4B8C-A063-CAAEB8B67097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4B463FAB-2411-4A38-A250-8C831155927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500F44F4-753F-4706-B72E-E646BBB1C49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6ED83F36-F675-49A4-BF03-DA40611C40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BA27DC4A-F673-4433-A11C-AA87C0B1AE25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6F301D2F-BDE1-4F40-80B7-8DC6DC67BFB2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F9D54AEB-C491-4BA1-BE1E-66A8EB1AA94F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7255D01E-2C34-42A3-A130-360922BD2DD9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ECEFF870-B48F-49E1-8138-2B661BC7914D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B827251F-CE41-48B1-906C-45822FF7829C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6AF8B15B-82BD-48F3-AB51-3DA40840AE1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618360F1-4304-4C87-9DCA-ECCE3A2EE7F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A59658E7-8D0A-4E04-BED4-7ECB7C1FDC9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75973ABA-9195-49FF-BCCF-B2B9D04B8BE3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AE5FFDD2-4E8F-4728-9542-E82D2E0BF6FF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DA165C60-533F-42EE-8D38-4D6509CF51B9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BDCD025C-E5C9-42E3-BD28-4DB3DABAED6E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EC72A78D-3DC0-4145-B1F6-081B224A4F9C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7DCA0A26-CF02-4B4C-AA29-10195059D1BA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0BF408FE-EE23-4264-B5B0-FBBC8696CF84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FE7E9B32-E042-459F-A176-B63627F1B235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F6C27E8-01E3-4623-995E-7D6335F1821B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2FF4F730-39BE-43F5-82F8-4C1F36A17EAC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1A5303A8-ACA1-461A-B1E6-42EACB46BDE7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F7583665-F51F-42CF-9ED0-C061FFD0A8B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054E9F59-D6AF-4E4C-ABB4-C133923F555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7D6859F9-B80D-466B-887C-E4F4308C1BA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DD0180DB-9113-4746-94F6-53E73D5FF32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2FCD9850-7A88-4D42-B1A9-A09A4762681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CC6DBC52-C9AE-454D-BC2C-1933BB78971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4987CBA1-1BED-4E97-AB54-0E75786C526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1CAC295B-9B59-494B-862B-BA0B5073EE2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A7924D51-F667-48DF-8C36-E447FBB2B14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3233544-391B-474C-BFEC-2FD7FA2A807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75ADA5B5-7EDA-49A2-98AA-12855BA6EC9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BB8EB5BE-86E4-467B-A0EF-EE1FACCC5FC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BF0656E6-E1BF-4B35-A889-E3E69815E34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B2903F65-C388-406B-B79B-82F683F3F73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0DF7C453-4959-40EC-A256-4C1838AC7F6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804F5AA9-2BA0-44AA-B7F5-5FD87E54C4F8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ABABDD31-EEEB-4B65-98B0-88F0BF100FBF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96645674-5C2E-4CC2-B7F7-582F71EBB0F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17956FDE-7AB9-4584-9674-84548C5F4011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E84B4F0C-597B-4787-9D75-8F73556B39B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663EA0BE-328D-40C4-ABCC-B30B9A08FC93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4EF43AC0-31A8-4188-9838-51F6B8D48F7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776280FC-9A0D-4B65-AE8A-11855814090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5D2956E5-1170-4433-80DA-2AF6FB4D4D19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320DEC94-B987-4FFD-A7DB-FF9AAB8EF60D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BF028CC0-7D47-4DF0-92F1-D22348C9FDBA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20094BCA-829A-4A0E-8256-DD564206C8C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AC0AF581-6FA9-404E-8E9F-C802BD34D3EC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DFCCDD09-C97F-47EE-9864-9FA13B78FF51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FB196513-705D-40CE-8CB4-29E2C48C59A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2C0EE7FC-772A-4D6C-BD5C-45507F1B72B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56105A30-8128-4800-8AE8-7B4C0688A02B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A410E98E-D2EA-463E-AE51-C83564C18CD1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7B042655-CD22-410B-9B46-9780F34B7C32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ED69558B-0164-4E1E-83D4-1CC1BA192954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6286AE8C-FBE7-42A4-806C-6339E574E8E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77076770-7A9E-41E8-ACA3-13A7C94B7B2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7D33DB1E-110D-4F6A-B724-FD00A10C936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4AA3F51F-30CF-4E34-96CC-F66B74BC345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D12AC4C6-E8B4-442F-9806-9249B5AACD77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DB2FCE54-D16F-426F-BDD1-003D302C6F7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E7C042AD-CBBC-4E8A-8572-75FA51DC1A2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4BCD859-BC06-4FAB-A736-89A204DF5BD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6F041E46-B055-4D64-8850-21CDC99E3EA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FC76352D-36B7-4D61-84BF-8C1ACF6C883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B9955A92-7BB8-4E33-99F0-03EF74CE71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8A1AD599-C968-439D-A97C-3394700AFE7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84ADC879-7EC0-4CC7-BBC2-3709C97A411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7F7462E3-986F-4D0C-8E6D-F227EDF2F69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1C737A28-6766-404B-848D-ADAC93673543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93BE51F7-837C-4089-BEC9-A83F283E06B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99129A8B-E72E-4048-8327-8C52A0C3B227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19F543B1-EAEF-4F50-8D37-76EE0F473326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9A333F65-DC41-48ED-85F6-69550E1B7BC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9F6BB18E-4F7C-4CBD-B8EB-E4C677D944F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62600C90-FAB2-4E95-9570-FEBAF571D1F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45D4DFBC-57B9-4B0A-A15D-DBDBD25EE7F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F7F9D3A0-945A-467A-872D-91F86E1E6E57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57D77DD6-5C23-44FD-B67A-522E48AF7C45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8D96F4C1-142D-4FB6-A868-8E175C43E470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2AA82E5A-23DF-41C7-8C02-5645BC9B7A2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0B95D8B4-2998-432A-8FCC-64042FC63F63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99E43337-CFED-40D4-8FCB-3659EE218F19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57AF7487-C67A-427D-BFCF-BFDE986E2916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620C088E-E89E-4254-A1E8-A2B57BA7A5D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896C175F-097B-418B-9D97-231346E6F4AA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3445A9B5-E8B5-4ACE-BEF4-8BB965C6631F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691FB0CC-16DA-487D-849C-4060153609A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923EBB17-BB98-4993-9B85-5F85DA69757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031CF2E9-FA77-400D-9C91-D13410A91C26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A9B0C88D-2C8E-44DC-805D-18304E3735C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C99EDF52-C4F1-4EA4-8C0C-F67104CE3B8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60AD3B56-BBE9-4239-9A0F-BF27776C415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4FB054BF-2FD6-4F47-A762-B69C38FB3C7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298FFCEC-F4AB-41A0-B36C-68F95A3FFAE1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573FF877-083A-46A7-A6F6-553F353B266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B859D45A-42C0-4DBF-9E69-90B42453784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925D4F34-30BC-4386-8764-BC3B8B57BFE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E28E068A-EA82-4BCB-A657-42339A3EC0F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049F28E9-D678-4D19-8446-06A17E341F2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137A06FB-A7B4-4EE8-919B-76FFA21C097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5BC73675-C04D-42B1-9A05-AA05C17D419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F4C24525-9E2F-454D-B98C-4188B3BD71D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CBDBBBD-59AA-4F5D-A938-03771F5ABD34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3378E551-0025-4705-B7BD-8494F2EA85F3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5E4740D7-DAF6-4A81-B778-5A5FD984AD7E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6CD3CC40-B916-48AE-A3CF-17DA0DABE1F2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5A93664E-F9B8-43D1-B35A-F50B21314988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B76D9770-BA72-4E87-BD03-FF15856565C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7AABC6EE-368A-4388-977B-91FF04BF982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F92825BF-139F-4C2E-81E0-D64CE1DBD55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2D52FC45-D328-4666-9413-2D07D5904EB0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BF43EEC1-2DDA-48AB-953A-35F8F1FCD86A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B90050F2-5CBD-4FC4-B963-76A20E89FC44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23E0F5BB-6492-4EFC-846D-D1F2F9CE89C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4977DAA5-85E9-41B1-AB04-820C3687A508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2E709DBE-09D9-49D0-B1EF-5A75B3AA3189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2ACEA2AA-6B96-48A7-A691-5C039DE1D3F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1569C7BD-2417-438C-8612-CBBB676CCB2E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908F6147-B272-4BAC-AE82-EDDEEEEBB711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406993CA-A3FC-4982-AEC1-BF14FB6A15BA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1792C07E-3B8A-4AAC-AB29-3389D2C02AD3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0AE33CE-28A9-4482-8176-CC7077940A4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E3987709-2B18-4958-B073-2F1E5962C489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962A701D-AC8E-4FE8-9438-4C60B4C19BA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A5D1E047-B2B7-4524-BB29-580353BEAB7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E1C957E9-A5D3-4A29-B7E3-1A0F937275C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2A823D7-B5D6-4361-9535-68EB965B1A2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6E4AD3C7-86B6-4175-867F-0708583CC57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3CE0E6E7-A6B8-49D1-91A4-8878CD577A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CE8DAC99-23B7-47E4-8EA7-54886829B98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0784BE0D-6AE1-4574-A666-7DECA3661DE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DB0F1610-8C67-4505-869A-3129B491428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48AA7472-A615-44C4-A7E6-071FF88636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A1D9AB1-31C3-48F8-8BCA-7060CEB2E05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3D576F50-D5B1-43E8-8B61-42D54F00329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B2EF21D2-55AF-4CAD-BFC3-BCB62A1EFEB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097F89DE-D374-44BD-A6A2-3163003338D7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267558B0-EC7E-4F33-AF36-EBB9AF4412EA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EB63A13-C8BC-49CB-A411-7D74C1348460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29B10509-8A28-46B1-9623-268B2AD51EBB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61C52390-ECE2-43F7-9E25-A9DFE1B648E0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7E06266B-9A65-4394-8878-A2E78CFE51D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C0B6F661-2712-49E5-B8CF-4118E4490AD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BB9036F2-D1A8-40A6-9E9B-7BBFD4F47EB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833BCB3A-4D02-4AE7-8C05-2E575934815E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8AB36EEC-68BD-45D5-909B-7DDDEC748965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EEE3912C-BCA3-4C35-A561-9FDCF2A7CA3D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A9C9CFA6-201B-43FC-B60C-13A40B545294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B4410639-A31B-41F3-AF29-E0F1E4E70018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65EE599F-D10E-48E1-AA9F-731A84C0EE18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33B47CDC-2B79-4BEC-9F8B-FFDAFB02D23E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1D7B7225-D2D0-42E3-AF3B-8888525C363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7C01CD19-2122-44F1-B17E-338C2EF424A2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67170069-72B8-4AA8-9D04-6193B8C98E3E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8FE93F25-D779-4766-8B1F-4E3FADCBE51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D4DCBEAA-18C3-4FCB-8079-E658A25667C7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F3D36BEC-2B0B-4DED-A61C-D3B6ED9056AD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A1E37EA0-E724-4CBC-AF57-F218D8A2904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C2DF0428-D29A-49E0-A048-205761244E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CBCC3F21-1DF2-4C98-BF59-32EEBA95B88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561D1CE2-B94E-4C4C-A97A-54F9F517FE3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B67CEF00-5506-49E4-9F3B-978421F08DA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8ECA0BF4-02A7-4931-AB9C-4786045BDD9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3875A07D-D9DB-4AA6-AD79-ACC76A73769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938E56D3-03EE-41F5-BF78-362442DC306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166E3C27-CE03-405B-B486-F255D4A086DA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A84460EC-45A0-4541-9436-F39D45218E2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9D7D2D02-4C01-4FBE-A80D-464A65A94F0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3F490C4E-6AC7-4550-B958-3A1122A6DCF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64E2B73F-5501-49F7-8AB0-4E08948A932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D0EBD8AF-F1DB-4F8A-B103-51ABC6A033B9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B591009C-63B3-468A-8E17-673C68F24EB3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DD17035A-DD9A-4ECF-876C-A6FBEC5758DF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C3F467B8-D828-4381-B510-0D9CC61D3384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706EE6C4-3745-4342-B839-3037D61FD4A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E3208621-BFEB-4072-8A40-0AECB2D8445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DCF34317-7F29-4E87-8493-DEC1AF9C930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55838CEE-E2F9-4430-B3A4-5AF6F3F548A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7A77717E-BD10-41D3-A179-CF0661F28EE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5E32CA0-1020-4B2D-B42C-214F3F1C5778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46E8E2FD-30A8-415B-A1EF-991E3D3E2CB5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C8D2A996-3A4B-48D8-B299-32DA9CDC00EF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F2347553-4F81-4780-823B-05225D023E06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26157471-9402-43EB-9A77-561F52BA1590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AECB38FD-4299-47C8-A828-A48A928BEFC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BCADF7A7-C8A7-4308-8668-226D15636CF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81D81AC8-440E-4979-9E22-56A173B48467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4111A289-F94A-487A-BBFE-67A20B3BF5BC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5CEB5392-8D33-4955-A316-1872EF137E9F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6ABE7575-736D-4FBC-9EBD-99324610301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F367CB68-9986-44ED-8AA4-364899FBADF3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7F419B50-143B-45C4-A946-D970792CDBB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9AF1427B-3F8E-453B-AAF5-9A61ADBE7D7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43922FCB-C4C5-4510-B491-2E45A0E5921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B19FDBFA-04B7-4743-AF7B-164AF037C1F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31C6FEAE-18C6-42DA-8E70-BAB064DA0D1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A430217C-FF55-4E19-99C7-3626C747B58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6FDAC09D-9F0E-4593-B5CC-B0F9743718F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4ED07727-6DAA-474C-BD01-3EE0E068E75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5C1880AF-99AE-4B91-A1DA-3D37CBDA14BF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03C173BF-64DE-4A9A-9281-3BBB7F31887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0CD2ED84-23A6-4FBE-8B76-3907A9991A4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C8EA491-C2C4-4475-83B0-CC99DB48635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D4A89701-E215-4AC3-8076-696867E87A0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E8F91623-BF29-496F-9D32-44F7A0581B26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41D4C03C-B8C3-4589-A404-3264E97B272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A3476C97-B380-48BB-B71A-93956895D639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D883740D-E137-4975-B4E2-EDB2A2930661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913DE83A-A0E9-42A5-AEFE-C3568E31B5E8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6263F54A-2E00-4462-9768-9B8D92EE176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3DA05F3F-37BF-4BCA-A430-1877456EAEB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C9CBC2F1-4716-45F8-9B90-733A3CEE100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A5A82343-DB78-45A3-9895-4E1C7F68170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540B1ABC-CA43-4D15-9EC1-80BD1A4CDDAB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3294BB88-46F2-44A0-8EBF-5F3A6546BD03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C25E230F-AC9D-4F4C-B003-3D10679DC92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2C8566FD-650C-4695-B520-07487E0367AB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424E3303-0F12-44DC-B9EE-94A1EDD37E9E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81C17690-ABE8-4113-AA78-0768CCDB9C9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FF04786E-B6EE-4561-AEFF-42F8338FF2AB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8EAC0CA9-0CD2-4671-A1BC-9266C383467C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8E369948-0A26-4C5C-BE55-634D874E7F94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A133D313-89DB-4DF7-89C3-902077B137C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659E222B-1767-4CA4-B4FE-0B155215B181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7DAA8DB3-D276-403E-9DB6-5F17A05A0B3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3B9EEEFB-554D-4685-A6B8-20EF368EBE4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450A181-D332-4AE6-9CCB-1F5A11734C7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6DB176AE-7958-4935-AB78-84ED39FE47C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F2E23A30-DD28-47D2-9C31-4C44FB080B5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67FF3820-F93A-463D-96CC-94451831109F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3C4081E4-4E6D-44BC-8CC6-C0C1ABAB82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66553111-1460-4D8A-8A4B-A15348405B9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04BA006B-7D23-4C54-977D-F65B8F0478A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D04B3FD3-F617-4E9A-92D6-1FD5E9B245C4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9C770D3F-B1B3-4824-AF0C-49D45CB2ECA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39214593-4BF0-4A0C-955B-7B4A1527BAE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538F0F31-3867-4BED-B560-B52391721F7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0F67073B-41BD-4972-A0C4-95D6AB271F8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8A4CC2AC-0A82-4605-9A3C-2D585A596C4C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3F21CFEB-5F50-454F-B16C-F4C101407CC4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85DFC06E-97F7-4ED5-AC68-0246F7D41F41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BEBC72BC-709B-4B85-AE25-9CCB4B5622C2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2122A460-EB80-49E8-8984-4B87A7A17A9E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E328FB72-9B4B-4DCF-8850-862DB5BB1A5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D426E57A-BB3B-472C-B490-6995C054CAE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19E79132-271E-4CD9-A0E5-EBFC17443FB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56B60F0E-5415-431E-A26E-D51DFCF227F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6A073868-1EA2-4D77-8648-85EEBED29A12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59373206-5E47-475B-9054-D28EC9F49ADF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36EC60B4-D641-4C03-852B-4565F7BB377A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80940D6E-6923-4F3C-8552-CB48431F0FF9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937AFFC2-B571-42D4-B806-AE8E81AABC12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DEF307E7-199F-4B29-8AA9-14858682571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2F1C9AA1-5E42-4AE8-9416-5C2A4862C00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6CFC10F0-985B-468B-9FE1-75D497124F49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19A7D348-5061-4041-9270-E4DF1CE1F8CB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2E6B3F0D-6249-439E-A0BE-548F06F1775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FE55777A-9701-401C-BC2C-05E9994A71A1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82BCBC70-DA8D-4DC1-879F-22CC5E1738C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F4E0303C-C466-424A-817E-48D150AA415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0DF77934-375E-42CE-9AA9-CBF546DF0EF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94104228-9FF4-4088-9979-D2CC17F89E9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1EA69B6A-B094-4882-84A1-5DAA967125E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6BD8E263-C95E-47EF-9F15-0DEC9593E3E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3700CD0A-0F07-453F-A46B-3A3AB6DA489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14B4BCEC-4027-4D9B-972B-24183DFE1F3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D9C43AC8-B005-4A3C-8E36-F86AB4A315C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E4C39F39-0636-4B54-AC38-5C47EF6C45D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23CA5B4C-9378-406C-AD22-7BF12CA9464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1A8F7DF-10B6-4892-A6EB-0F217CAED96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7D3B03C-2D45-41E9-A4ED-2FADEB8765F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8A14AAD4-77C8-4EF4-9D11-6CDDF6E7A202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2D8C402C-D0F9-4512-8525-801A2D8014BD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C0DE66EE-47C5-4411-AB49-088A784B2D8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8542BE87-83AC-46C9-86BA-01CCBEEC2F0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4F963136-1835-4E8C-9C1E-FC51EA571A24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25D1B8D0-056D-471E-81BB-394ED5747DAA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362EB84B-486F-419E-A49E-6EDC732ACB6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FE6EB226-FCDE-4CAA-8D93-66831351ADA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6B84A324-316B-4017-A37D-E2D17E1A4BD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D591A205-78FD-461C-AC52-511AB5931DCD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AEA0DA34-5CF5-408E-9708-06F9666B92FB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BE9A87E4-62B9-43C3-9DAB-62B895FF5786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5FDFB703-B2A0-4D6E-A324-AF703F71E73E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6605D4C2-84F9-421B-B7EF-384CB5F97E78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831C01B3-95C1-4FEE-AFBE-C5CB6AED94DA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7B1B011A-3903-4D11-85B0-31EDA808C5D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2E9F4965-CDD4-4F50-9E9F-BFA32D979FF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71F3939D-EF3F-4B16-9180-82656473EB2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FB3C8BD7-7F67-4F51-898F-8E24CDC36683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EB672815-56D1-4FA8-9A63-46302B4CF392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8668E31C-03F4-424A-ABA7-77BDBE451981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669963B0-0C9D-4580-8B42-65977BC53738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6C2C3E4E-564D-4D4A-B2B0-107218A1FFA5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DA4D1924-3D0E-45E0-9739-2F9C082F844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488ADC0C-DAE2-4B6C-88F4-1863796DD93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D49C64A0-5D29-4767-9903-31BD51CC4DB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11763B70-A53F-45FC-9A3B-25C1766380C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9B469C23-D5B9-4288-A980-1A968E823A4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0F932C2D-4C00-47C8-ABDA-C565752104E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6D924473-4252-4D2B-AB59-33E79C7D1D4E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522970F9-6DF5-4A81-A03B-2DC7068E404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1B95AA4F-7201-444C-BD88-575FE56CC2F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6A1B8D98-3C7F-4747-91F5-8668282C430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D0FD2A73-40C2-4C3C-B4C4-9FB5968F5F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5F2D9463-BEEF-4B25-A649-19940138378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5CAA7652-1BEF-48EF-9784-CD1DF8B3D6D6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C27C36A9-D133-4EDD-8004-D26FAECCB4D1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4C45F927-5E0E-433A-B3F4-4EA197F1A324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348E2CEF-2B4C-4DD6-B302-DE4662CCA277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5C176426-87EA-4C5A-BBF7-57024FCB0C61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46911265-8852-40D5-A98C-0EBD22BCEBC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DDB692D8-B64B-4C66-BFDE-96677E5D080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1D9093E9-1737-4E47-9F56-8B2EA974A1B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1A02ED85-145A-4A8F-A093-D2AFE1D9E70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B241E23-9150-4081-BDB0-336A7703326F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16F6AB83-1FAD-4938-B04B-A4A030BAA74F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2B147300-AEEA-4869-A11C-3A4E5E174FA8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1F5B323B-7BE8-4E9F-8755-52177032B963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B54A4398-5AC8-4FF6-A162-F3E220056170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D994A3AE-F593-480A-930A-E16F7EBE6BB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84F49792-4C81-4BB5-A45C-3E33ABCEF81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F4989214-033E-444C-9BF2-3C881800EE29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FC77D74E-E309-49E9-A393-13D4C78BA3BD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F2EA9149-5878-4546-9971-78B8D3E755A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E9A9C5B2-4DAB-4F82-84A3-CFD104135D0F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8AF0CCBF-A605-4501-9118-07B4B7B4A4A6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9828EF8C-315D-4A94-BC77-4E0224475BC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CD656714-1401-4068-AB30-835CDBE6FB1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5D1EFDF1-D343-4471-8679-906B4B671B2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B828F5EA-B98C-45EA-9795-CD0BAA8564C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AD4C3114-4769-4E46-9866-E295DF7A88B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F95166C0-99DB-4E09-A8EE-266C99F339A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857C813C-7F41-482E-8630-EF92871A9D2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B533DA82-5C5E-4E88-850D-279C9AC1077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39C219EA-2F61-48B4-98D4-795ABDFDF1D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14F4CF47-AD98-48AE-BABF-55B675290B2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840907A8-485D-48E9-AFA9-B18A5877929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F0FB57DC-0E44-4D2A-808E-5D7183BEC2E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C8C7E6DE-99AF-4000-A4DE-40298487182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17FE1E30-E03D-4456-A771-15FDAEBF1D27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7C6B0781-5C17-4067-A46E-CA002CA317C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8AE63268-E0DE-459C-9806-D5A4438C592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8F0C6387-74A1-48FD-99BC-9BD1C5D5E5CA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959E2B6C-F421-4381-A9B5-7A5B7BE4E6F3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F7232A2D-9D53-4189-BB38-05DB07D5C7C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AC7808D6-8659-44FA-9791-3402953ACACF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58199BFB-3BB1-46BA-B12D-3BC6C90850D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2B99A017-A372-441B-964C-FAAB821EA2D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20F43586-6243-4D46-992A-05696E3F3356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8546F04C-781C-4070-917E-F9EE2298CE0B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158AAA27-8ADC-4680-91BE-F70B4FB284A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9152F11B-F7E4-4377-89AB-73CC9CA68B44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E44873FE-8D13-4CEC-A9CF-A9CA74148A1F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74D994AA-023F-46FB-94D2-5870F7554D7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71EB7120-DB27-4ADF-A6E9-DBDCF649C3D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D9460190-CB07-4615-B660-0E2A38C19D9C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4CFDBDF5-CF24-4188-8647-D4F421EA4711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B9A57928-D0FB-49F8-8FDD-901EFFFAD9B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A289A238-202F-4E98-A522-2F1CACCCDAF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28520986-C711-4A4D-BD1D-65F2CAE75368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8040C92A-79DD-4EB8-A68A-AB1CDD53DD4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808C328D-A6F3-46EB-9B24-805D7976870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11CD129-1FC2-4D64-A06A-CBFCCE9F1E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8BAC49F2-EC48-4B49-86BD-EF5A3ADAC56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7DD89F57-D7F2-4153-BD31-CC25DBD9F5FB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CC14B752-79A7-44CE-8CB2-DB6CD12005E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66259E71-84AD-46AE-B8F0-DD25A8750BD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0DF61B72-BB20-497B-A34E-1100236EBD5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B71AC9FE-4278-4FD4-A3D5-3E22151CBA0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1FB0B6F4-BA98-4C14-8B05-8CF6B99095E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8D6E7BCE-9569-4D13-93DD-7BB9682A37C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4A4C84F7-7401-4F3A-9FCF-C16DFDF85D8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FC11C540-C591-4539-81F8-B90E0BA0CAFE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29E74AC7-4429-4248-8E3A-3430079D48A0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A4EE27B1-911B-4AF1-B9C5-1352CF846473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09DF4066-7BC2-400E-A3EF-4961709D2F50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0BA4458D-F3E0-4D5C-B3F8-34129B2ABCE3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59B26CD4-7F3C-49F9-9A36-F487AD9D0F8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9C7FAC28-2D9D-47B9-B2D2-353802E0252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AA1A6139-77D5-4B16-A6F0-F4DB1563019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30838D03-FFF4-4CCB-BDE2-186B06384F9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AE06F8DA-648E-4F58-AE13-2A26625A15A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722D297C-014C-47FC-899F-8E0188C4D74F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FF0E42FC-7D14-4DC4-B6B2-D780FB86F4E6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240BB9AD-E800-410C-BBD5-C615851AB06F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4B911568-519F-4AD9-B7A2-5BA4E08FF2D5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6303797A-241C-4C8F-B6D8-6F647E6BDE13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4483C83B-0A92-4307-B75D-5246082A7C2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7248373C-FF09-4FA7-85C9-FE55EFE18B8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7298EE01-CB3B-4738-9BD3-30EE41EA5998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47D3E4A-FBF0-4D2A-B2AA-48C0ED0D7009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A3A9B161-F4ED-4041-AEE7-9B752B8B277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83476260-2D01-4C19-B441-5BA7BD499C72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BECB71C3-D509-4A6C-8AA3-6AB5B242B83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D3B45C03-ACA9-444E-9A6C-A241AD7E4CC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2712E1C7-BD5F-4591-9879-99456451D9B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EB04C8D2-B13C-428C-9915-3AF87170B04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996291F0-30DD-4AA8-8FE0-AAC29F975BF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4493827F-9C0F-4E09-B61B-3B98CA5677F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186D019D-AFFE-449A-9306-A8997A258B6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0970BAA5-E979-4AE8-81A9-A2D96406453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CADBA718-9FB3-4FD1-86D0-F340ABA5821C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99E4FAAC-9EDF-414A-BE4A-EBCB9800789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FDA72C97-EA9A-476B-A6D6-297FF7BF5E8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4E74879E-881F-40D0-AEA5-9CA290C6A5B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857A72E3-DA87-4425-A743-FE2AE735D12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D89ADDA9-44BE-4D2C-8F57-CE4321552D92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1D4A8A4B-E5D4-49E2-9A77-65194F8849E8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9650B78C-8798-4137-88B0-4D87CA1591C0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1EABBC15-54CB-49DC-848D-DFA97A5A1FE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DEC366B9-4011-4FB1-B8C5-6E83324B6A80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44DC4206-A43E-4067-81B7-B2A66EA953BC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55960070-7244-46A8-803B-501EF6CEC28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168BCA7D-E352-435D-8E49-2181DA5DC31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FAEC1A0-6FF0-458F-977D-A27477D5829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0A37D3C2-65E1-4C94-ACC2-085A4442B40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561BD9EF-2E55-407C-9C38-DBC94E14B732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CC8E3413-FDF2-4376-9CF2-FBA2A86DB741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349CE491-AF5C-4EA5-8248-6E1C2B2AF60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E2BA39D0-F4CC-49C8-928B-855357F383E6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E2BE764A-80EC-401A-8452-A492E9AD937E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32A073C9-F8BF-4235-A4D8-BC953F145CE6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616BD46D-088D-4657-A1A6-7409042F9DA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4AA6C096-A0E6-4218-A10B-FD8FA68DD133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CFCC3042-05A4-4F34-81C1-1F47AC425C91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3920E621-5ECA-4CAB-B9CE-78F8887F67B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F92DCE69-22C3-4BE9-8445-E66006F55899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1572DDCE-74B5-43C0-A079-6E7BE3C9C26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E7927A85-CA02-4652-8F16-5642F422A15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90455A6D-7BE9-47FB-B07E-A872BF983DF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7EB7FAEF-5909-40E9-BE21-BEBD623F4AC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EB45C383-FAC3-4A1E-A1BC-0A8653E2481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101E06F0-23C8-4600-A8AC-23FF8416985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9DFAFE7C-CC4F-429A-8737-BE2E808761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795CDC22-75B5-4597-9D3D-2D37BB3E7F4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5F06BE1C-8FBA-4F06-8DAD-916ABD5F38C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0FD782B1-0279-405F-A500-1843662F19F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E2D6CFB4-BD90-42AF-82A1-0E4D230834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F536D154-02AB-41F0-961E-CE9DF94D852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FF5D3030-B294-4D9C-B6E4-1CBCCD0DB85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1A25C0F9-43DC-4F2C-9439-941F9D388018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3C6E126F-DCAB-4EA5-BC00-A89A1776DCFB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8ABF8712-477E-42C3-9340-3D3F96F4D389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00082ECD-8FA3-4654-AD07-7D38EB7C2CA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AF9591D3-46DE-4CAF-AD74-97560F8C7A1D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C7D52C55-0467-47EF-9282-EAF83714704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0D3CC36C-126F-4399-8606-0144D47261C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3F5864C9-8273-4CA8-85A8-DFC6ADE1FB5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18E4388E-DAF0-471F-AFE7-ADAA238451D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822EAF70-3641-43D6-B76B-54E74E90D7CF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515A09A9-E3EE-43A7-89BC-397AFD6FC115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239D541-A265-48A8-9B40-2A860692F222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BA291DB5-CBC6-4E52-A33B-B4BD2F7D636B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06FE5ACA-26BA-4AA6-9921-56C36F1F53F9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FA88B961-A12D-4CC4-A70C-1F230DAB3673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DB220B13-33E9-4102-A9EB-2CCA2F3F497B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F9F28EDB-B142-4449-8D52-9CF65C2D29F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4C468512-9311-48DC-B3DD-E10BA997F229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24DA753A-4223-4879-8CF6-13A44FD698A3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212F8CA6-FFE5-4415-9288-B542191CFA3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318A53F6-3A64-413F-9226-977CEA9912E9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285708CC-4C55-4EDF-A2B8-3F419505983D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A937A905-8DC2-4A1B-8FF8-7B5B3390B2A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06C49F37-F9C0-4318-A907-008E2E3A2D0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52EEB2B6-A6D5-4604-A783-C300CF0ED43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71FC4620-4803-4BE5-9AD8-12E1A93B8129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1852E5DA-1A7D-4E1C-8886-05DCD6C7A9B8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ED7E0723-0FA7-4DF5-85BE-674C6E504F7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244AC365-D06D-400D-8A6F-C6C37408606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685AD016-A229-4F67-915D-077A303F83C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15C39C75-BEF5-421B-83A9-62C9CAEA9E9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872CCAA9-3877-4D90-A14C-009AC671005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64D4B9E9-AEE1-48C1-BE60-7320B0DBECB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DF0A7903-7FB3-4361-AAC6-042A4B96804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6706F5C8-4606-4B52-B9D1-DF803EF9A5F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F89A4CC9-08D2-4A67-B32A-52DB52E51C4C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4E61422B-F6DC-4A2C-87FA-D6C96CDF6F24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90678D31-E1E3-4538-8485-B1013D5413F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02710BE-60F0-4B30-9230-ED4238D692F1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E8DAE1D1-66B0-413D-827E-9A0D1B47488F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28978BA7-4093-41FC-9418-BC1C4451F75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A5A0A23-5F4A-465A-8BC9-5BA1F980E5F8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4BE89000-5AE9-4D86-BE18-B25CBEFC31A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CBBD7A7D-05D3-4B78-8B25-922570041134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AB24A42A-CB09-4B86-BED3-CF167B9559BE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F1DAB857-9AAC-4870-98D7-5ED5C0AC83FC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F9F7C623-31DC-4821-B408-298DEF05CCAE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C6B3FE93-787F-40D4-B9C0-C574677B05BB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564E53C-452E-4548-BC89-22983B0CEBB5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343ADA25-041F-4ECB-8EB3-6AA027EBA96B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D8F43669-1B32-410A-A07B-CEE35FDC0F6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3AFE871E-766A-49BC-BE40-E6100482D15E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F45B3DD2-552F-42F1-98FA-BC5DF8CE1386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7AADAEF8-2DF8-4D62-AE95-D55F046E688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7CE3D782-EE3F-4CE9-85F7-2722ADA8BA1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74E6AF13-FCDB-4184-A9B6-2ED163B2F500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CF21C488-E1C0-465E-BB6E-CB08366AA6F8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63CDC7C8-69C1-4102-BC2A-BB64D8B1AEC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660F86E5-4863-427F-BBB7-12CBB2F24CB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CE402A5F-9A17-4B33-B389-5D36247E54E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29B9FE5F-EB4A-4479-A5F6-217C653B4ED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F3D00564-804F-400A-B6CB-8FF54BDC30C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C334C870-51E3-42E7-99E4-32AF357B029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5EA0A6E7-6433-45FA-993F-50E7EB5DFC1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87AAB4B1-9BD8-4318-A4CC-99D35695B3B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5DCBDACE-2F19-4117-AE2F-F993E26020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85C076F6-F76B-4D2A-9763-D0D39B3C3A1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E2AC3740-FA29-4B9B-8C5D-825F1982AA5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8C8213B0-1408-4BBF-B1A0-DAE158A1728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E63EB436-4EEF-4F13-A91D-F4FBF13E95AA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C8AA1D5B-0688-460C-9AAA-77549BD32E4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0F2E982E-B034-4A72-B189-5EF436B819A2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6A796C9A-FF43-48DC-B5B7-D1E56DD9A1EB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43860058-A932-4679-AC63-27AA96EF7AC5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97213FDD-987B-4969-AB18-B04A33BB0C2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B454C475-4C7C-4AAB-876D-F910CF00A11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E4395FFF-2A53-4E35-B48B-8F0E3791AE9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AC4E2F89-3543-4A1F-88A6-EC06C8B36A4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6CDB26A6-2BFD-4CE7-8D56-CCF88C343456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4A87FE37-8A01-4A95-AE92-056F97D7BA0E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C1FFF1B-F0DB-4F5F-A5AD-61B0B8958A4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92BBC0C1-C57A-4690-BEB0-76D7C711AD05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8B5C6EF7-648D-4FDF-8567-F3B958A61E5A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D51100F3-B41D-4A38-8E7F-371D0487E2F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6041659C-8FFD-412B-A4AD-99564A4BFC8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F02C8755-D21C-4F3A-8F59-0399EDD278AF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F39329B1-A9EE-41C2-8A0D-924476A7A5FD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1FD51452-9839-4B38-AA9E-ECE3C03EC9C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3673C0F6-994F-4372-B7B4-03B96D0ECE0F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D02BCD06-5981-4DEF-9F8E-EDA8181A6CCE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893EBDE4-D8CF-4653-BBA4-B03393B2E12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A9C7C5C2-6BC7-431D-8625-8F5DF47671D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64A80266-F484-4491-9162-887052C9811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F81C9CCC-0705-466A-ACFE-DDD3315C7F8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4884BCF0-7620-4A9B-A19A-F40A10C9C35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EA213F3C-55BF-4CB6-B27C-059B78478B9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0B2F28CF-8267-4824-80C0-B9E9425FA94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B1ED146E-4384-4F54-BBA5-E78298AC5F2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7603AE6F-E3AA-457E-9FB2-FF04D0CA0E4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F281B78E-9FCE-4843-AD3B-5963FAC08B9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6859A29D-F894-4E27-A282-EA445E857BD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0C9107BF-0B90-4E0E-B494-6C669E666D8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F3977036-BC4F-4E49-B238-8C15DCDB927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87B5D45D-D53A-4587-8C63-299FFE1399FB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22BA4D57-BCF2-4E63-B2F1-AA70EF206FD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B2B4F7C2-1D53-48B0-AD98-74025E63684B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B0776AD2-7049-46E4-992A-D590A52CA93C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4AB14852-9FF2-492D-95DD-654B8E5C50F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F7E2C5CB-8B46-44DD-9B54-E1013EEDDB84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1A8A6532-28C7-4E7F-BEA2-70DA2E0C7E5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6146634A-17EC-4682-A63E-98F692A3378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B60C0764-2428-4103-A9EC-697426C550D4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FEC1E307-0F4D-4125-9FB5-13D6DC79F50A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F1ECB058-0AB3-483D-8CD5-78313213636D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17E5729B-18D6-43BF-8F55-EDACA67DD581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96ADC5D7-3E6A-45A2-921D-7579BDAB7973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A68AC66D-E454-4017-BAEF-179EEF03A286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6A2915FE-3799-4B84-A8E1-CA3096996026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5512E6CE-DFCA-4237-82BF-51BD06C3E7B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D70CB7A0-3400-4E7B-B8CF-A2EC841284DC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A2FB368E-615E-4B0F-B6DF-B46616BA104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126AA5B7-F3CB-425D-B5EB-168E4899C193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8DD6143B-6065-40C2-8D7A-482E72780ADE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009848CD-58E3-4B7A-8B0A-B1FDC950D38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C1BB059F-310D-472A-B758-C64D9E4E5EF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DEE95B01-CCE2-4AAD-A675-E13F1D35075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DA9FB62D-58D5-45F6-B953-3018C019AB6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9B86346B-4C3F-4404-91D6-C798FD14C59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75A568C2-5B2E-4BF2-A5D3-A5A22E3AD528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FDF19C45-CDBE-47D4-9940-6FC96CE744B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2DB25AFD-D543-4595-803D-1AE81174698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614A0231-EFD8-4D25-85C2-6459D834720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73EC3034-B20E-4D21-A5D2-046C229DDF9D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09C878F1-262F-4F29-A12E-994B880AEA4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D9E9CD23-683E-45E1-BC41-CAA09308C41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BB16BD21-E7C0-44BA-947D-67C2F135394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424FA29A-4C33-40ED-9094-F593FBD718E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62BC51BB-58A4-4F4C-B120-BE9A67F49FFD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FBC30581-0127-4505-90AD-BADBAAE1762E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862C7B8-F18B-4FF0-8B80-9C3FB8DDE522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E9C75F76-0595-4ABA-B33D-E8571F3B1E83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F5281C14-7175-4B48-B037-9CD9EE06E2F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C2694BAF-A56C-4187-8C20-D5FF6358F59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F06D2802-033D-4B43-9647-EDA2A37F0D6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700015A5-936C-434D-8D8F-4917D94123B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8D4F7996-1F67-4A56-8813-01D75A523A12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DE4B157D-BCB1-486C-BB09-E2D861E0A9B5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DF72F028-8855-43A5-B5A2-06FFC5F5B98E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1D9928AF-E53A-4ACA-87B7-E47FFFE065F5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7782C9BF-82EF-4F2B-96F0-AF2D12410260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08CA5DB1-B80C-4A2A-B506-6A743E0676E8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DAFBA84A-A9E0-4F0C-B0E8-7180202CCF1C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59A50685-4222-4BFA-A4FB-AB38172DF1A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2E3BE472-0C6D-482D-A7CB-5B1613FEA592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89A02A3A-0DB7-4294-A233-25513DD5CBE2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9758B168-7B7F-4700-9211-32268E99235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6B7DAA78-29F2-4CBE-AB85-A591B36D1D0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D8CE01BB-399D-4D92-95C5-D5556ECF36E2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597D5AC1-1D76-4F77-906B-856FFE88E11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77BA64D6-8DBF-480C-B4C1-89EA4EE9E37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CF6755D2-23CA-4978-8B30-713859D3F8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A96CBCB6-B601-4421-93B0-648135FD5AA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20E643BC-8A32-4D8D-8820-6F82C4F51CC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F99D39E3-273D-4CFF-B830-379C7A89995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D6BF27A4-FB37-4F18-B30D-E5BD10F27CD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CF8DF6A5-43EF-4C9A-970F-9F1A7DC1ABE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7EC519D2-EC50-4898-B86E-9A9D92B6C32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A324732E-E77D-43CC-AB81-977637BF2C1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6F779DE2-E19E-4B54-86D4-267B7F8FA6AE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B37BA513-AB17-4CD4-82D7-535EA788AA3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1CA1CC93-671C-45C3-BDE5-B32F0FDF6759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1433FC90-345B-4DD4-A31F-D811AC9C154D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6E7F70E2-9368-484D-8F13-130904ABF74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1AA31E91-C0B0-421E-9E81-CA6085F13851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4A51AE7E-AA6D-4168-9003-16624A47931C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D940BE7D-6C5A-40BD-9B1B-86B672ABED5C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B0A55393-852C-4686-92A9-18B63E49ED6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B81AFEDF-1FFD-433C-A42D-89D8E5D1B8C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AFB6C07B-5DC7-4300-A385-3195F7E5142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341CB6F5-37E3-469A-863F-EAF8A2A7DF92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AB6839B5-615E-45A3-A1B5-0577AD608AC2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BA536DCC-FCCA-4DFB-8212-2395E47B44C6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DDC8C535-6624-49B6-81AC-5169119B287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3AF750C4-08FF-4206-A372-8D76BCE3DD7C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FC583A24-A97B-44CA-AC94-0CADD8929826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C955EAA5-AC6D-4FFD-B8E1-5EAECFBA56A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8E4302D3-F155-428A-8495-C21345FDD773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F176ED98-6DD2-4CCE-9433-B7D73BF53726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6E81DB16-5456-4082-A77B-62E57B192E0E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A5EAD423-7914-49B4-8F10-A85ADE30448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BF2981A-82A8-42A7-A263-0A99458F6A3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463C581-7376-40EF-8300-C1A2ABEA1B3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D8E29337-301D-4CFF-83F0-72DD550A442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7F7909FF-10AE-4428-BD2F-5A4245F38F0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7B0DF1B5-73C0-4AC5-A1F0-8682093C53F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F31DFA00-2663-4686-A768-F8D135C37E00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173B011D-8D8D-4F18-9DD4-62B4E128959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BDC83588-513C-4192-BA61-2350A8A3676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29FB42A8-715F-4070-822C-04FB9F37060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51972B1B-6834-4337-BD13-61291E6ED4C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443B4403-D627-4C45-9A86-79FC6FE312B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4BBFD835-2DAD-4CE7-B426-60E3971E6E7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879D6571-B412-42C2-ACAC-8750BCE3F17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EF96B139-3854-4A52-8E71-F468AF96BC8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7B8064EF-9000-49EB-904A-66B6C103D5D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1D767905-CD5C-4D52-ACAC-8FA22F388BFC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6D2ED660-D0E9-461A-87C0-986C7A49FDB8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0692277A-367B-4626-9EC7-5877CA46ED4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C1804AF-4E34-4CBB-A213-057A470CED4B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F923D914-3FA9-44BD-B49C-7B4DB7F67F89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2E5245FA-7FBF-4087-A3D8-E4654770ABF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AC6BAF2D-AE11-40AD-9BCC-A84EC47E576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7B83CD4E-EC62-43EE-8A3B-980CCE2B7C4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BD31E51C-C43D-4968-BAD1-1C92DD1B7BE9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FBAF1E9-A5E4-4462-BDE5-45F07F262B90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75147216-DDA0-4E9F-BA5E-40EB3382ACBB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3DD07D39-DD69-47ED-A83D-6091A67CA575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D8408A94-67C1-4FDE-A8E4-87CDC2642FF4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742D7087-19EC-4286-9995-248124FDC64F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FD05ECF-B9BF-43B1-9A58-7655F05E5FC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F228D90E-277D-46AD-872C-22D22CCF52DC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B9CEFDF1-2EB9-4933-AA5F-2383EE69D4C6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73DF82C9-EA26-429F-8C98-5F88222E97BB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14139B55-682F-49EE-8754-7BF45A20192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90606266-747F-4DC0-89F5-2698F6EF0A2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62FC4179-D264-434F-A992-B2734686E95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72DD6B9A-1F12-4820-B308-C4B87084C13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FD26C5BC-87F4-401C-9B53-D5B34864A14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9786E198-5E53-40EE-8516-E3DA771F22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A3154629-BFA4-4D49-AD68-F0F0387DDAD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53AF3988-ECF8-4B17-BAFE-C17F32A41FC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05FF536F-5547-4010-B656-AD56323EB84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5D614593-7344-4724-BF47-74042C5C1D8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6C850CDC-CBD6-4369-A3BF-7A07E2B317D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3A0BD6A7-138E-4C4D-8533-E7AFECACCB8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900B6294-F5BC-4CEF-B4C9-148238DD096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119358C7-1827-4B46-B603-B53E053CB54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C9018E91-CE6E-47BE-B9AF-2F57F93975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FE162C01-837B-40DE-A9E9-B894148493E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7E2088C7-CA4E-44F1-B661-E3D74C016F37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0CD6E906-CDEA-4DFD-B6D0-0921EE945E01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88BE5AEB-4792-4863-A0AB-0F6B1CFB405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4170DD3F-FA54-403E-8A57-E13178E4AF26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5DBD617D-D18D-4EF0-B10B-9EE9D16E88CA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7F9C040B-D8BA-47A0-8D13-E663E9D58C2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4B683E54-4F25-430C-9985-124F0E9D7CB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19FB07A3-9ED5-4D52-9A5C-6B1BAF816C8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6151A66C-D70C-43A1-A70A-C5A1448ACA4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6EECFB86-1FF0-4164-8586-130DE3B1765C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659816D1-EB91-4FDE-AD59-45DEE3B147A2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1ABD31B6-AB12-40EB-A0A4-AA7CFE7E69C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35523464-3816-4A76-A9DA-CBACF0107124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19C89A78-D1F3-4C45-9A1F-E5A41C7079B3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DC214E10-21D7-40D7-9887-5F63BE5B4FA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80DC03E8-89A1-4258-ADF1-9F8294342555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772FD4DC-9EE5-4ACE-82EB-3EA160C6F9D9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3B765CD7-15A6-471A-A265-CF422E4B8AF9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A2B919E7-22FE-45DA-889C-873F2E2E09E5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1F94E469-CBE9-472D-8AAE-F1B11DD5EDBF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18A143EB-B42D-4149-A031-41086C58523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11B7A810-2738-4683-948C-0E6589EF91B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3CD388C4-057A-442A-8505-18C7E703538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A4C5B409-F4FE-4D20-A3A0-37BD7ABE26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C7404E95-0107-4B72-B7E7-D8014B0AB14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2AC9F357-0F58-4953-AA57-E1423FCDD9B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886A750C-8EDA-4EBE-AAE5-9BFCDC857F6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318FA60E-CF0E-4838-A20C-76955F9918B0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C33336AB-5536-4846-9E7A-7855FE29DA5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FBF17057-CD50-4770-946B-64B5D9EC87A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DE6F8B9C-2653-423E-9138-3596F05A4C2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AFC8AFBD-703A-446B-9CD0-55260D3D792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5E852F53-6628-42C8-947C-A1B3D600CD8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EB79BFBD-A02C-46F3-B246-41284ABC055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78119240-6AA8-481F-ABE1-A23965D90DAC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C627CE96-18EE-4900-9EEE-A329E0AE276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09FE36EC-5BBA-4DDF-9AA8-E8F3D83540B5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D65D969C-724F-4CE2-B9E3-C9A6B4F4D83A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2C29F9EB-E448-41BD-B570-C5FDAAAF368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53915D1F-E67D-4ED3-95FC-EAC5D5DF634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E7368810-5A0D-4A55-BAA8-9B55EAC0292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680887A9-E492-4A3E-B7A7-392834EBE9E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D1BE1AAE-09B6-4E03-ABC2-59CCD5B48D7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7F371F37-4FBE-44F4-85AC-DB8C8EA135E9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8D4F1CAC-DCA5-4D2F-8071-8CAF85078A66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D93B8576-5CBB-4B17-B582-5F8AF3CD548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999023B5-A020-4140-B159-40E0C9A6EC89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C411548B-2066-42D6-99A9-C6AE212D35F4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DD4A1D80-A9E4-493C-BFF4-301579C9D7AB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D803FBF4-6817-4B60-BECB-0E24045DBED6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D0CBC6A5-3423-442E-AE69-9BC2B8E07590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D68A7F26-35D3-4BE5-9FEE-51022E0BFF92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E6DD710F-CC51-44E0-B031-9A3DBE33AC24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1832AF2B-808B-4A7D-8FA7-38AD996BB41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D5CABE67-7C99-4093-92B5-B131EBDE7636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2ACBDCF6-1652-4826-BE8F-C3898FC38AF3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0F6F56D9-7A2B-4D1D-9171-789F701E5FC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0CD8E9EF-0F44-47EA-AF2F-C9980C71E8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DBC6B785-2DAB-43FA-B3C0-8CBE7A1D23D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1B7D8B5E-EF4C-4606-B670-A8EA0328BDC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E896D3E4-1EFA-4623-8C57-D67B4E1C02A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BFD544D6-2424-491D-8CBD-2087F222033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CB692AF2-E4BE-485C-9A0B-27A2EFB5563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91D437E2-6241-4188-B79B-9179276FCB6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C925BADF-B319-45ED-A51B-C02C86B53F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87759E91-D686-4D03-A410-B31A1A435F04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215295D5-3772-4FB0-9F72-46F7BA8FA42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4C0EFDE0-9BB1-4951-989B-C13F68DB94E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91C576EF-1631-432F-958E-7AB9FB411888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B7FCFEAB-4DD2-4A27-ACA5-4BD4A9C22797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EC9810DB-AF0A-4DC2-8E15-C39C468C95B2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C15827B3-3844-4FCB-856C-2B89CAE02287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34C63C87-24E1-4445-AE9F-A59B40A7BC7B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84B36411-F61C-4C21-BDD1-8DC4E2031DA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B1203D50-DB8C-4D97-9C11-EFDFA372564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7020FF05-8995-46B3-A15D-7377087875F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82A97B52-E531-4E87-B8AB-A1416C1ABDF3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E2A73440-C129-438B-B3DE-E0DBA92FAA12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12BBDA1B-F22A-4E2F-85E4-96E2C623FEA7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39D6AD9C-5808-43BF-8EEF-872EDF8C3D25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34BD3ECF-61AE-4653-B92B-13297433859B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9CBF7C4C-298A-487C-BE85-285BC1884DF9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288B33CA-D875-4D5B-96CF-9D98D87A053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D0E4C6E8-7F3B-4EEA-80B5-8F5823D9EA3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9E20ADAC-D341-4534-A49D-631F34A8F1D2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873658FF-092E-4F3A-8F67-FF0017312609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0F661345-0AE6-4001-858E-E55A99CEA40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CA5A84A4-E11E-4246-83AC-E90CB609C197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48ACE3BB-9617-46D4-BA24-78EF5CDF2CC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2164B343-11A9-45B0-ACAB-E86BB023DD9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165EDDBD-8FAD-40A4-ADD6-EA960C4C7A6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1D384964-8BFF-48FA-962D-5724EC9E1CE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2229E7A0-272A-4CBA-8C00-53B0E7F3C48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6A9096E2-47FD-4354-8AB8-3EE7FAD54D2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230AA65B-C3C1-4A6F-A1F5-58330FE29A5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27D9EB9-7714-4771-AD28-852D40DA166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1CF7EC07-CC06-4506-819E-0F9B4CDA9539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7BE2D3DA-0646-4E24-98BD-50BAAEE96A1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49F7408E-C332-4CA9-96C5-C5DAC0A9F2D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87A665C4-FBE3-4393-BA0D-34E45A4117E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D9552629-6D34-4BF9-B85D-4B45FD04DA7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273AFDCA-CA56-4861-8EA2-D115C3B57044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392D9452-3A92-49BD-9193-CA25ACA2239A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58C46089-C834-4F28-9F0B-26EBE4B3C29A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62DD56D5-E383-4578-AFDB-DF0FAB27CCC2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8FAB0DA9-7CC8-4A92-AD3C-EA8659CBA913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0210F0E5-86AE-4EE3-93F1-CFECFE096E8F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80BE2D3-012F-46A1-AEF1-E49EE9F41FA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9A2EDD14-8A5C-4AE5-989A-87ED3EFCF62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A3215568-3237-4B08-AF21-CFE53EB8FFC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9950F358-C709-45B2-8F8C-7323E8F35840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549B7D1E-F665-40D6-84D9-A8A2B120CD6C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9D605841-37D8-4718-9008-D2D0B986CA7B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484D8D73-D713-4ACA-BFF4-F1072FB9F0C6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3DCF03BD-EB63-4708-9940-DDC2B1015CC5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EE79D6F1-470F-45B5-A3D3-D4F5EA8A6294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E925D358-E91B-4C70-939A-0D05C8719C2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60CF4A12-5A55-411F-9562-CDD9985A5A78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B7C874B8-F433-46E7-87CB-8BD32F74292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3766CD90-74AD-4EE6-B6A3-B6F471B55704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65E0E55F-CED6-4EF5-B300-EA017825EB31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0E61ED63-B21C-45A5-9DFE-0D025DEDAD59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E2126FC7-30FD-4390-9348-B7C795129730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1FE24880-58CB-4E32-A456-BDCDDE57C42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C2AA32D4-B1CD-4014-AC4B-980C0702DAF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6B439185-97E5-47AF-838D-D33C6E3694A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08494C58-1211-4293-8470-027028A2114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8DE77DBA-CDE0-49A6-9E43-6CD51A69619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90AF43B6-6C2C-4E06-B25F-DC6A433BD28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76299A8A-BF22-4862-B9D0-63B7F2236D4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17399471-CAF5-49E5-AABD-A331EF587E0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E89DC263-C54C-4964-837E-030E21BE688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F4C549A6-98AB-4050-B50B-720DCECD650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9DA1D25F-E99C-45FC-8E29-C864D2FF224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1D4BDB27-4746-4565-8353-4621C630578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74B1FE7A-E579-419D-84A0-52FAA8DCB850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3A200731-8D3C-40F3-97F9-58AEB8DDD578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2DE6A3AD-1107-4B5C-93AA-5208AF495C81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686CE9D4-62FC-47DD-B17F-260F726E0B62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ED0F8E8C-271A-4170-95D5-BA62D03DB9A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19310CCA-D8FF-462B-A02D-37B9E65919ED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B50DE1A3-62B5-4D13-B334-474F96A707A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7370E885-C0A3-4EF7-8B86-01386F5730B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DF2765D5-5ED0-4027-97A0-CE7392098B6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65DAA6A5-A2F8-4A37-A17F-628139FCF9BB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827D00EE-0AD9-49DA-8B2F-B555F833FC55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E53BC34F-72D8-4B0F-85C9-49AF1299DA9B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080F2DBF-5D78-4742-93A1-87925D9D9B4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15CAF77A-7390-48B3-AE74-EA9BD6D36A43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D829EF43-A63A-432B-9069-105CBF110743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53B324BC-5418-4321-87B3-EDC42F70377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AF187556-F806-451C-B0A4-0A7497FF0BD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F64C0197-AC5F-4D44-9880-41DEB3EF4BF2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E31F5BA9-E83D-4A31-AB45-9C507FB0733E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13375B9C-C26F-4FCD-BA6B-6746605B8AAD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F127DBB3-AAEE-4BF1-B23A-6EB84EDD94D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25E738A2-FC28-497C-9979-67F1567C158A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477F3378-13D0-4CF9-8B58-8D21051867A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F71CAC7-E660-45C0-A522-F72EE4FEF09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E52DBAC4-FF87-438A-8E38-D4597AF8954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B3A1D9C4-0FFA-4FA3-B7CC-A9A08B92BA0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A33FE45E-4615-4C3A-B08E-15E7A8117B07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3B99BC7F-0205-4F67-8940-E4C4E35BF2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9FF58687-4306-45CE-8457-C230B9351FE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A906E2D5-FF18-4944-8AFC-344B4A523FA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9F69B021-BA24-4587-88F6-C48B35499BB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327C0B4A-E1E4-4C74-BDF1-96062AB10A0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B824E245-28E1-4F5C-B804-A38ACD07074B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E13382EC-768C-47BB-9D5B-5CE41986227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EA2E121B-325D-473D-9908-044493CA483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D23CD407-B531-459F-9EE5-965535BE8575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48BA5108-A6B1-466C-9B21-7D75A90FE7A3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7E30C01A-3CD4-409A-B4A1-DECF45BF7ADD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5C2BB7C6-569C-47CB-A461-41FD23B43090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22633DB1-02D1-4D94-A697-45BD91EEE448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62129B7A-A2D4-4035-BF61-E3A39C5F7F3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DADC8E54-6544-4B82-B908-73D3C96B0E7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D143A06E-2087-4661-B786-9E23860EA179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6863DDD9-DCBA-4B68-9DB8-131E442DF6D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2027AC71-5186-4436-B015-C8ACD5837510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0FFC9091-35E3-4A9A-8545-BBF3F858D03F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7B007CDB-3CA3-4750-BF3B-13DD8F100A9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04375562-8996-4292-AFF6-477D77E47860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E4ED1164-7140-45C3-8886-C079D41E47BA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48E9BC30-E15F-46F8-A093-8725207456E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113464DE-7F5C-43B1-9E5F-5FA8B9C3F15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3F96F381-861A-4AA4-8AEA-70427385FB87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47B0CA36-119E-4BF9-B8C8-438DBB4AABA4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A304D9D3-D7CF-4F12-87F6-4CFDC45ED6C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4B0C0766-DC28-470E-BFEA-25C109319D6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6D320521-A5C2-4356-B975-323D0768242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BFE93AAC-18B0-4600-98A5-D2F6224992F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06640793-9A77-442A-A46A-F1337AD641B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50FC110D-6DA7-4207-B2CB-9E1D4ABA5D7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8DA9ECD5-B5A9-4168-854C-D3A847FD041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B434C953-2D89-45B7-A004-0D0912D810F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FC68D22B-BE7B-4409-A11B-79558B87BDD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34B18312-962A-47FA-AF02-E7DB8E85DC3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80ED894C-B195-4654-8D6D-92B7E1CA3FC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6EF8FC73-C61A-499E-9238-C43A0E28029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A0E8E3CE-2B4E-43B8-911D-3E9F953FD2C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D59AD92F-023E-41ED-8329-9C267686030E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7591AE16-5525-49C3-A196-2ED0130D8B9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E976205B-2381-4488-B038-72DB90B295B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A31A8350-8ACA-47E4-B37B-0D494DF12260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DDEAAB26-E719-420A-A85A-A1F4247F53B9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248DDD49-F78C-4819-A5FE-BA7CD610F920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951986CE-C629-4D0A-912B-D7024F5ACC5A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AD5F4C18-6621-4087-83E0-E548D7A1F732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33131701-50C9-4163-B226-DC82563E085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BC74869F-DFBD-410C-A454-7E599005FE1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6CBC824A-9C11-4497-A49F-5A112847702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F6417363-336D-4154-B521-2F0545D105BC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9CF01160-4C35-4A76-A78D-23971BEA605B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24987BCE-9778-46FB-A68B-9E32E76B4F93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E61F15C0-7C0A-492E-9EE3-CB1D9E428E84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F2F508B4-7BDE-4F00-B6AC-8477B05949F8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889F3BC7-FB6C-45B1-AF08-85BD09324E55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BFFA3139-180A-4724-BE74-5162ED0F5E2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38196B90-08F7-4B3E-A53B-1D9C5570C5C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0436E3F5-F49C-456C-A3CF-5353AF4B326D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ACA6F26E-296E-4EFD-801E-97C80CE6134D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C5FC2EDB-DD3D-4BF6-A2EA-00FEDDCB2C3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B9CCD85B-7B14-4E1B-B1AA-F658D97AE14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DA9B02C0-027E-48AB-835B-D5AB33E9044C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E53D26BD-E286-4720-AF62-BF9C64CE5D0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1E72DF79-0006-4D72-9509-DECEA4C51A4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8BBE72B0-C59D-4135-A244-643225DB51A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047FE8F1-C586-4376-A570-CEC27C205AA0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906491A3-704E-44E9-892C-99C584D264C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8101EB8C-DDEF-446D-9AF3-465597F618B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D47FD039-B039-4237-AE8B-56E0330683D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074BE10C-7A42-4C19-A29F-08D7A68F1EF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7FF91FFD-FA0C-4DD7-A576-F3A0C78A42F7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C8D7025F-A028-4E80-B2B6-1425B2DFB10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639F5F4F-8C06-4EE8-9B44-FE1EA87F393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B3A65F58-DAB7-469B-BC7E-4814185EE4A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0D8A0949-6858-4DAC-A82B-0939928E2D0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61C329B7-C563-46FD-9128-20C5B3E7D362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1BEDC79B-80F6-459F-9669-D14D2AEE8AD2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B6804A87-6C81-4257-A0E2-7BD5A97EFD46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0EF24856-857E-45A4-99B1-612EFC3A373A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5ED876EB-5C52-42B9-9005-EE10C8D7D66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D1A294D0-A689-432B-9D99-4C36ACF12EE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216C4DBE-D683-4E95-87D2-BE0E3B03142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30C3984E-C8E1-487B-94B3-0AEFE54F59B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AA3B6FDD-C5B0-4D63-A379-2749050849A8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ED7DCFDF-5D46-4F7C-9DE9-66023C3796EF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D3922E0F-0B4C-4B93-9C03-7334FA03ADD8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DD66C1ED-D063-40CF-887A-4A7C5E6055D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7B1C2821-90CA-4328-B607-A12554F9309A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B4BC1991-B9F1-46E6-AB69-65DCC486A98F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C58765E7-4907-45BD-8572-CB14B21CAB3F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8B1AD15B-3A9B-4FC4-A136-7CEE99B066D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97A7211D-0577-4868-9AD8-DBE7CFE31C93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7CC91A97-9888-458F-90E3-AA764A9E37DA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439FE45D-2D88-40CA-AAE3-563AF4A133F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F94EF7C1-EBFA-4358-AD7C-2A5B4ABCB9E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A48C7CBB-F2A9-4E8B-8413-3875FE38270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2051D8FE-3972-4B90-AB6A-E30F6D36604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BC370DFC-4939-450F-94DB-E86B8846DE7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1AFEDE0C-7294-4075-8C5B-6F8E9F4F951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4D59D5A1-FD4F-478F-BBDE-BF8E7BB72F4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57EE2065-35C1-4B1E-A279-9D099B75737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57878C69-8A48-4F31-9473-5BC5A593BC8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C029A4F3-47B5-4F01-850C-0BFAA65E831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1CB23753-12BE-4EBF-8E9B-979D6C9B6DE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A59C2BAF-DAAB-4FCA-BCC3-DAB6711E222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C9DF1BF5-E2F4-48E1-8DBF-BBCFA1E1036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9F7242DD-4888-4F43-9F6F-D6209FD1BB8D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B8FC54A8-3FB7-4CFB-B94E-D9E0C918667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7545169C-3ED7-46B5-82FF-31EE06D81D5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A63BF911-05FE-4E6F-A5DC-DE8914055EDB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B1313286-AD03-41CB-B551-120AD2683F3D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C548F2EC-E52A-4E9D-8880-FE65D9311409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36AAED9C-7659-4A8C-A127-047AB42DA32D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ABC29423-6588-4BA5-8898-893DFA69F7C3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32D0360D-EB32-453F-AB00-CCDB08F2A93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E74D1E75-423E-40B6-A444-80C8D65D95E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5EC4C496-07E8-4E5B-844E-5385FCB725F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0E46AA03-76A5-4F35-9FB8-8684FBF92F0C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33EBF192-7159-40B6-BDE9-0C408B4DDD07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A0F1DE2C-D707-4622-AA45-0B5914012C54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1ED5294A-9020-415F-9B76-8CA76DC60F3B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7DA61BF7-2EDD-4237-A500-7B87306ABD90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FFA2AD51-A30D-42EF-9745-6999538C5E54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D73894B3-84A9-4018-86EB-D114EB8C5F3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48EA0550-087D-457F-A837-DA0D05A72128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05E1F796-72EE-4D1E-8EC7-27A4FD96E709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2F101E96-2AD1-4D99-BA8B-6D82377D44C8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FE2A5D28-7198-4875-A6F9-1BE25D5B5E4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492D4B5A-9977-41B2-8324-C1355E2CC56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B50D61CA-461B-4EB9-8761-F5C9C0AFDDFF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81FCE372-5D47-4ED2-9120-CD58C076217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732267C2-6C22-453E-A8F2-C430CEC4F6A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903A3D22-28A6-4B73-9A7E-06A0A987E22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B1F28008-7344-4554-9E6E-2F0FDDB72F76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252E6C1C-D27C-4888-906D-13EC764C78F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9D74C275-DB02-408E-B0AB-D42F763A16F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9FAF81E8-D12C-46F7-B891-7A71F278FBD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76F4BE7C-D459-487D-B9A3-70DEC5030E1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72ECB2BA-9ABC-493F-B78D-E06ED979AFE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74AEA268-10E1-4D10-A7A3-32B1BEF6D2B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72824E03-6A2D-4DEF-A975-CDA6C74F317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3F5D3EED-4F2B-4E3F-B85E-B0968341CC9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89F95B0E-D80E-4C1D-9759-0A46B903469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7A9B8E98-92BC-460B-82C7-2D196863F0C1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C36D98B0-CD43-48D2-B5ED-8792D9C555C5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D36D89F3-5EE5-4E04-A40E-74C95653F9C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36F02229-BEFD-4DCA-A7AA-44C24591DF71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30818FAC-A057-4713-856E-8555F9D3C2B9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18BB485E-85BC-4E2C-853E-1F3059BFE98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19415D88-542F-4B4D-A80C-2D0D155D406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A14646A7-F358-48F1-A259-703A61D85F1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85F19E46-2CAB-458A-AFE3-CF7A7994796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ECA929A3-484C-434E-B6EB-63D0F870A45C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7C86C774-2B0E-4989-9EB2-721698C224E2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71DD347B-24BC-4210-8B04-4213D5572F0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B1C8CED9-FC6D-446F-AA7F-E8BE606CE992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EABC221A-230D-41CA-A341-ED1CAE11C1B0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ABF6943B-C288-4498-BFF0-C44CCC96EBE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04441EC-0E4C-40C2-BCE9-38104EFFF808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A1658DB9-6447-421E-85F4-DB01AA40FC05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BCAC52B3-6BFD-490D-8D4B-1734F59A5992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4856F536-BBBB-4A3E-BAD3-3E350CCCBA8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7A6C3C87-D1B3-428A-B5CA-9A6FE6F57A31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1B74BF35-81A2-4305-B831-71597827A514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08CC583C-740E-4BAD-B603-82329A267CDE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45400115-BFC5-4B8E-9A2D-9FFB6CFFF1A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D5B95C8A-EBE0-4ADC-B2D9-30382F3C5EF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A58EE9D7-365E-434B-927D-632E56D5594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640F9B0D-CB02-4B45-A454-76DF2C306D4A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D0E7C6A2-3844-4143-91AA-F057B9E8DBB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DB3D7C94-6ABC-48E7-83A4-D4B0560004CB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BFD73F46-F50F-4CF8-BF2E-DD952D3EF92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D0B17EFA-BB56-4510-82D1-4E0B4F7E30C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D1FB77BE-A516-45C6-9884-6659BCB1FC7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44601C24-1AC0-4D99-8AC4-B58AA8CEC14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2640EDB6-F9E6-4433-BA5F-DCA9A4BA523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BFADFE19-FCF3-4A7C-9A31-3601C616253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436C0D65-27AF-47AE-AA02-74FE802B1B68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BEE71C01-0DA5-4736-A66E-6C2764BDB7F8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C7886EFE-5547-4C0D-8DB6-46BA587836CD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F63823BA-8A0D-4772-83AA-01ACF21B46EB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F6E76B58-4DDE-4FA9-84A2-9DF08643B83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1E060809-D5CE-4C5E-8E0E-4112E8CBDF6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97EC092F-BEAE-4169-9967-DCA389CA735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EE978064-D4D4-4BEF-A3AF-20D5E35C464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CF890F4C-89F2-4AF8-B481-15C27E691B04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30AC10F2-1696-46A8-ACA1-C8C549A785D6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54ACCB50-DB25-4E02-8C68-8AEEE0EE3643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27F3E91C-9A3D-409A-9B70-89086280CF04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669139C6-83BC-4C78-8B8B-821F334A18D3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E750CDD-55C2-4FA8-829A-2B2DB3B854AD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2D20BB90-2D30-4AA6-929A-EADE5BCEC0B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9242AA99-1A9B-4310-9DFC-80FC1A17E60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E3A9C3A6-790D-4036-9A1C-121A7A69008F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4E371DB4-C250-45CD-8F75-B055BF1C1B8F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86114CEF-7403-4DA5-B311-50C1AC3FDF83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7855182A-3CC8-4AE5-9F67-DC3B8CADF8E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95373280-C5E9-46AB-A036-31538895D68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29F23582-FBE6-44F1-A18D-3299445D64A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F84DB428-F0B1-4452-8450-C1EECE1390E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0F327554-BCCA-406C-9E9F-79F16745B45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235614A-7C4D-49CC-A340-8887E03F9CF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010D35AF-0B68-4E3E-B42D-B604F95F61F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1B5ABD14-906D-448B-9DB0-9950ACE1E8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F8243ECB-7DB6-4067-ACAA-FE65966BDD7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6DF46047-85EA-4141-8429-42FCEB0C07D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C1280F7C-45EF-496B-BA41-BCA7733EED2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FCF98BF6-C090-4C8E-8BFD-0E67DC34031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424E4787-8C44-4A76-B270-DA21C518D2B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D221921E-5649-40D5-8A73-D45777AE644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E8C987F3-89BA-4C94-9821-8A9F19FE3CC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6930DE0C-224B-4B47-99D4-255270457436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EA991A95-0EC9-435B-900F-28DF3F5E3891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B429A751-4534-4983-A7E7-2063310198CF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3A766266-A7FF-4867-84A3-10092470CFB3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AF721622-648D-45DE-8696-DD356873A23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33C2CDF0-C716-449A-A267-56B0473E685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A82321C1-54DD-4BA3-A965-2EA3719EAF8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410E234D-7AF4-4641-9474-7D6F9B05D07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5D573014-7173-411D-9D7F-38822FB87CBD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AAB28523-3EE0-4800-B071-786814C8B931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308F2993-38D9-45E0-AC1C-20C1F386F6B1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4D0EEED2-96F9-4B5C-8931-5ABF38C5AF9E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83BD1A97-3FAF-4670-8675-00007E0A5CB0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88A49E74-311D-4D2C-B938-BD0FAE88BB34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E7C38893-D111-4E16-8221-C8C709C4F364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3392ACF5-81FF-4203-A8AD-8FD9322C7FC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C296D5E2-62B3-4EFC-90B1-FBDAA6E59827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A16F1F3E-6CC2-49C4-97DD-597579D9C8D3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C12083E6-86F7-48DB-A766-7A9D3BE7E58E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AEDF975D-57A0-4F7E-BC71-263417531BD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8418C25C-1573-49DC-BD9C-1695B4864F5B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C551BD2D-9BE8-457B-BCE6-EFA34DFA0AC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09DD5DC-7338-4D21-8FD2-1DED57D7C38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B3D7E202-F097-4411-A28A-A089C4E1761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65AFF426-6D42-4CD4-937A-83E33692E21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442DCB22-BD22-4DCF-B30C-8142138F863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05289EC-A1B5-428C-A904-FD3D22AF1F5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416DB808-B781-4D4C-9D7B-B15E65B577F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57AF07DF-DD48-49A9-9E8B-203E7B4D835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C4471FA1-97CD-41CE-A63A-F48E4E1821C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D20B55A2-F720-4CE9-B9C3-24BA7AE39E6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F8C42C41-B23F-4AB7-8C01-CBB07A6628A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B8C9A655-8F0B-4CAD-9CA6-2336E91AAA8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5CFD2289-92FF-41EC-8B7A-0FAA25F0ED7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BBEF3188-E463-43AD-8EDA-00B33175791C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39CE26BD-E2FE-4186-9EE1-F88250948B43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F8F41609-A262-4379-B4B9-A8E0E461ECF5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59F88EA7-C27C-47E7-86B0-44274EBF2377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DE8D1F33-5A41-4089-A8F7-DE20DE185A05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8369698B-128E-47E8-A470-4EE7293F5EA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2286C53D-0249-49E3-A49B-827E269B3FB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16B3C642-3494-4E0C-BE9F-F144C955E36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9FE121CF-6EDE-4FB0-9DCC-543F34D43C42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4FBCB6E8-260A-45A7-8F55-4467519675F6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12A23A8C-43FB-42E9-89BB-613602C7784B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489BBED0-A520-419E-9386-1F36EE51D142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F5925DB5-53D9-4A0C-BCC9-ECC439B3EFED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61B1EBCE-4E49-49E2-B8B4-B8D35100368A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346F27F4-EBD8-4475-8954-9C5F2A5B937B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D4DCA146-CD6D-4707-BF75-79CABDF55B0B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5A8AB793-D004-4DED-8802-219BE1356EC2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09A17363-2861-441F-8E48-C676DC1256AC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D11D050D-057A-4B56-85F9-1A8CF0E4FD0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97F5C641-A99C-495B-B7D6-8F85C9751FBF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992FC7C4-24AA-46F7-B93C-AA1B07C519A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FB84970A-E63F-49E0-A31A-D15EFA226E2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485423D5-AAB8-4A90-A506-18B4E44C5F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45DAF753-AF64-471E-A1B6-4577C9412F9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6D147500-BA55-495D-9062-7004AA1CA82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B5D56428-8211-45DB-8571-26CF2FF7011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AFF173E-155A-410A-94FD-6D83DECAA2E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0F2154B2-DFAB-4F33-AC1D-C33960F79563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164AC830-9A2A-4BF6-990B-278A318F540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10BAA8D4-ED0E-433A-B8D3-16BA312BC45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188612A5-351E-4E1F-AAA5-230B4359C07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8878D8B4-3BB6-4B28-B374-943568D51C3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1CA80ADC-5903-48BA-9CDB-CB8EFA86040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98317BA4-7985-436D-8CF4-F4796F8AE7F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830B21FE-EAF6-4309-9ACB-E72A58820346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3881B99E-4F3F-407D-A8CC-AF8FD7FA0946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347F0E32-3259-45F9-89A9-0E82EE0052DF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76EAD2D0-C759-4829-B57B-F60BE60D8D2B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F068BC45-8B8E-43D5-A831-C85B81A9C587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08931047-F0E5-4DC8-929E-FAC5C770F64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8EF82BEE-8F1C-4AA3-A4B4-E9E8188221E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BE8F9E0C-DA2A-401E-83D3-0D48A35E852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70733590-D550-4B72-A927-FFA5E404BE8E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EC1F8EC2-938F-4EAE-94D4-64454466B198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6D565BC0-33B5-467A-A06C-117989BA4288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C0DD8325-0DC1-4979-B402-EC4D96F547B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5BBBBD2F-9FF3-4C39-990F-1E40F5946864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99A8D2A4-005E-43FA-82AA-B6A0C1DC1DE3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826917F0-2949-44B3-AAA8-52369979D49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63F65B3E-57BA-408D-B729-BBAAFF3AC916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33C9B4D8-4B17-4E88-AF43-5DF8C3F86A0D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6E4DF0DB-A8EE-440A-931F-128A0EA54A6D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6AE2760E-E026-495F-9C28-45EAB51CDC5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04C31ACB-EFD8-40BD-A99E-F2A6EF473C0A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0B5B2190-7D1F-4992-9323-F6360E5D2FE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C1A2F7F6-7E2A-4151-9E8B-779C7B1B9FD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896CE0A7-0B25-4572-8BA8-212E64148C8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C330981E-3CAC-4C50-B190-5BD53D6C41E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767D37FE-4B78-429C-A75A-48A7375757A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39567FDF-E028-49DD-95F6-CC276C6F5EE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C6201F14-7FE6-4F30-9E65-51F5AADB189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9D03D303-9CC2-4ED2-8358-B35AAC9002C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7121C488-FA95-4D47-8E56-FC3B4A21C54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9555D9B1-ED14-460F-9395-091956BD03B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ABE049C9-7EEE-4CFB-B200-46DD64449F6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071E3D1A-528D-4C2A-A172-8289501EFA1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6D6AE16E-F8F6-4A16-870A-046B669B823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95B648D3-4CB8-4F59-BE75-E06E634E048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CEDB1917-E3F0-48AF-9D74-B123A46F3985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C27405D5-CEA0-4E66-9E53-1755AE4817E9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254A145D-8D3F-42E4-952D-78892BEEE50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2A70F1D6-433D-44E1-B46D-9EDC0EB745A5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275895E3-34B6-456E-9ED2-887C20F8AC8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3AFF87FC-65EE-43D3-8558-B44D008F122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27254FF0-D369-45FA-828A-394FB5A7C14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7EC657FC-EA55-4FAB-9C57-7325B35A101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156E85F1-5A1A-428F-80E7-AD7BB6F8C857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A00DC6FE-3336-47CB-A70A-F3FDBF3A803C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E2E55D26-F473-4E33-9D89-EAD504BC3B26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2B0F2959-B391-4683-AAA4-6F01505AFF04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D5220058-3EE5-47AC-A84B-ED1EA7C88406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2E8C3F70-DF79-4A9E-8C43-CC6B564D562C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555412D7-DCA3-4DB5-BB9B-255644C7B78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ADF279DF-2181-40ED-9866-DE2362C99FD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3820B7A4-CF71-4A45-A14D-D9583D8FF030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A0442EF3-E2CB-4F20-A2A8-969E68A6E615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311F0458-B443-4FE7-AD26-343D71AD9A4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D6187AAB-AFA1-487F-8753-84DD1646767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23B419B2-8CC9-4019-9162-7F6773BCEBD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F6555114-2B11-4664-9760-D40D7021971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A702D80F-F5CC-4DCD-A119-77747896562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FA26F329-6D84-4E8D-A2F5-5E75784BA4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EB3A1B32-633C-4587-80B7-7968D77C7E3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F3061141-B21E-4170-828A-548404E3FEEC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3DFFAD81-24DE-4D85-9121-AC9D8815CC4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315DD200-95C0-4CB1-A538-9DB100D995A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5026738D-3C70-4C86-B633-37BC8D4A8DD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3FBD5008-E44B-4D38-90AC-F7BA14D7F95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2FFCED8-5D98-4646-AD26-1588E3E4668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85F36DCA-D6C6-4A58-989D-9011BA19C874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3E8FEFBB-8B9C-46DA-BE31-D446C7E050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7FB9875F-D7EF-47B7-BC12-0121228B385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83176972-A5DF-438B-A638-D1E82056FEBC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B67F95CA-C8CF-4B6C-9180-AF670319B4E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CE2FDD37-6FE6-426E-A7A6-2FA9FB28BF72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E00DA7B8-5BCB-4228-8311-AEB3348F98FD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8307605F-A03E-4223-B6AC-07085454672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C56A340E-9FC6-45EB-9C81-C8CF823564A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BF58BC49-D306-49AD-B281-30E21F81AAF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9CDFC20B-6BC3-48B8-B42C-F68056274F3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A6625973-17F5-44B1-8830-E05D7F435ACB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1869A543-9614-4D5E-9DE8-F847FEFE76DB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B0646C1D-D8AD-4BBF-86EE-DF138F867425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DA9FF87D-437A-443D-A489-97532BF64A0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01C798CF-C217-4FAD-9064-A0415195B37D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EB707A5A-82FD-45FF-A97F-A1134BC49AE8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85CB4100-6BC4-4246-AF47-9674E5EB9E5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0EF5B0CC-9242-43A6-AF97-44B85F11D28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884DED4F-269B-458A-9910-D224330C1BE7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B31B853A-8E3D-4576-AB44-057E6DE72DD4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D6FEAE78-B1C3-44A1-AF7F-36D15570B1C4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DCFDCB7D-ED01-43BF-B76E-3C58152F87A2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E6D7F843-6D28-40CF-A407-117FCF94764A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CB5AEA9C-500A-44B3-95DB-424C460B378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58458FAB-3088-4500-AD2C-E502C11449D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45FD762A-E1E9-49B2-A3A3-5A807DBFAB4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9DB2AD91-527C-44AF-8247-66101F177DB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B59C69E7-A33F-4336-B30A-945FD7FFC33C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318300F9-E53A-4FD0-8665-EE9BAE98CD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72656C4B-5836-4751-8F91-612D6383D2C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F3DA4862-B7A0-464E-AE72-7BD80EE4526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54D9D520-FFD2-4FF7-B895-D18A3E65094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5842DF56-7FC6-4D54-8468-484B074EF38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B32FC82D-E304-4CAF-8ECD-D711E28601A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AB26CB0A-6629-4E59-B758-D3D370FE676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701E46BC-0E60-4AAE-8D3A-26F582C0940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D2CF2AD7-1E9C-40C1-9C04-3E22B776259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F6C2B099-D009-49ED-8CE8-4D5F1F1A7BD3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7E75A6CF-4BC4-45AB-8381-C7C13377ABE2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C169E9E1-B0F4-4E34-9A93-8C89C68B8B9B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52CCE9E-21FF-408F-991C-C808751B68A3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FA66706D-276F-4040-8C9A-C69EEE75778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D8178156-50C5-4FC3-9CA8-1B89EF86FCA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865D26FF-3284-4780-9B61-C55E09801F0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2D796362-AE89-4F77-9C02-9A30AE00A11F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0A3C9CCF-3661-45FA-9A86-0C8B4D9863B4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9ED46EAA-4782-40EA-A4D3-27C826D92742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D3951074-6DFB-45ED-BF50-FFC296A0FD1A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289A813B-ABA5-42A3-804A-A4F6CDC889C5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987C8017-D11C-426D-992D-432D030241D6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23187243-917B-4A3D-9D09-93622B3BF7D1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F064437C-6C23-4B3A-A6B7-F9A92BB8FD26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E48CE5EE-A471-43CC-BD33-8946501ABF13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C89A2064-46DF-40B9-9391-B6CFAB341BB3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139D9ED1-4D8C-4F29-82A6-90059BB9EDE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60EF2073-6F0F-44C3-AB1F-AB6D9C8BB95C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03C6904D-28B1-4ED4-B397-6689CB355448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CB36CA56-AC01-407C-B605-85641BEB572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9D560D84-45F3-4DC2-8727-9299B2F44C4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48B16EB0-68E9-4E1D-8953-52A415DA22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97340E6B-0087-44B4-8914-075EDA9B1C0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7F69CC95-3F59-4FE6-A7F2-38E1723F53D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5610DCB-6619-4FC8-B494-B7EC26A971F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3C3F4C69-8981-4CC5-A468-C9C302E7E62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A77602FE-84EC-4C90-A7C7-AEE880290A7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F229361C-C948-45BC-9616-F4A418D64B3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F4717BD2-653C-4122-98DB-25BAB18A410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1E02319E-F988-404B-93C6-18EA6BF3E6A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5A424907-9686-4F6D-AD63-19630A99DF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AEA5628B-349D-4BB9-81D1-50AB2587ADA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195CCB1B-74B3-4AAC-89A4-97D3565B79CD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D90F3535-2A87-45ED-8D3A-E9E293806A6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B31F58B4-595A-4013-9E11-981C58E5818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23B2B60D-6CBE-4B93-BF2C-9FF1F600DDD9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1E18E730-F540-4D8E-B320-7DB73F028AC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A06A9F74-70C3-48E1-89F6-DDE3C136A5C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B5B98B43-5803-4B22-BDC1-C5D8EB2A2D4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5CB842D3-6A5B-479F-B896-5BA1C749501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DF30FF12-134A-42AD-A81A-6E17F4EB584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3437D544-358C-48AA-93A2-58F8C04852E6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E3EB16AA-CED8-4C33-8750-28B9069B4286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C032CFE1-9D28-4B6D-9AF4-D1F897E24A6E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5E505922-845F-43F8-9308-5F0A14E3324B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89E8151F-C5FB-4042-8929-B9C1A778A8C8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1CCB2EF7-6469-408E-A330-B9B2C10439F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CA1859AC-D963-476E-8A17-D10B29FD8E31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6FB02711-06B3-402B-97FC-B58666B78495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3E252731-A6BC-4656-92DD-396EA994E49C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E5CC0B6C-9F1F-460C-BD8E-CBFE59073178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C669B0FB-42E5-4E0B-A88B-91D0586B7511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6D1CBB1D-9FEB-4F8E-BFB1-E99AD8DA627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62D20A44-AA8A-4DEA-B52D-B8B294D9F80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8CD045B6-A87E-421F-9D9E-4086417049E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230C6AD3-2C7E-4F86-B70F-DA6207D8A35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BCD32A3B-A8CA-4BCB-858F-EB4AF5A3425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9EC5738D-7AC5-4229-BCE9-377FF32FFC6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7DC4116C-2F7D-4CD2-A136-72C0CE4A977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5A060EF7-C967-48EB-9F24-25E92C13B02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6B5199BA-C7F4-4BCD-9A66-20E60D3ABE3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E25CDC64-8D74-4EF6-957E-9835DD0B43F0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54234175-2368-49C0-8419-5FEDADCDBA9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6B31BAB6-A064-4061-BB83-520D1311D20C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5E5316E2-BBA4-4234-8146-D6C7CF3F6C3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529DCD9D-033D-4964-9ADB-D9F0B6392E3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AF1D0A95-EEF3-4C37-BBA7-B3BA1CDA0183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C5214252-20C7-4BD8-B2ED-16E2F098E02A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BC6DE6C7-9381-4E2E-9CC2-A01112A77060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A015F014-58E4-48AB-B0E1-79E906B605F4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0E7FFC14-DE73-4306-B96F-F535F19DA429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06454FBD-438D-47E1-A2B3-ACDAD4179DA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044A86E4-ADF6-453D-B61E-AA6BA6A29FA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1F625E19-3958-4C6E-AF81-CE18B79530E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664C75A1-16C6-46E7-B3C1-B42DD08624A6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C99DCDA9-69FE-4073-842A-96432270DECD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DE7FA57B-4C08-4B10-97CC-B9C2ED59FFAC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67344DFB-2DDA-4552-87DF-EA8D626311E1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43C1C9D4-78D9-493F-B525-CF07150BF2B4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D25DA0FB-E56C-43FF-B737-FB005114BB03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CE6E49D6-C0E0-47EC-BF62-D04AF5DB971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1EDA9B1D-9FED-4718-9823-D0B34CFA3348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E2435339-748E-486E-8FE4-85B6E1FA2D0E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E8AA43D9-C169-4B63-81F6-1D72A2F6D9FB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5A47D81E-D1E5-4838-8556-28EA137564CB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D29AD12-0025-486F-9F05-98E36B0EC85D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71018E21-AC90-4856-9F20-5C2E8D71174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F6FD667C-E0CC-498E-A87A-628224B53D9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D64D1F88-B8C3-4A8B-A122-04AEF732AF9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96C58C71-B51E-40F3-BF50-4ED4E3EE144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27372551-A80C-4258-8863-C547F5B0411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F1655D14-3EF0-413C-A153-577CAB94596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401E6D38-6869-4C91-B60B-026316A44B9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89FC7210-B99C-4F6F-AABA-6F0ECB566EE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0D72116D-FBDE-45FD-9EFF-CA58D9611CE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DC3B4F45-7DAE-49EF-9948-60CA9C20E2D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888C090D-03B0-4D0E-9D0F-7A2B07A920A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6F98A95D-3AD8-4D82-955F-BF86002D1CE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F3B966B0-9F98-40F5-8F62-8C0C917D96C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C2E4EC10-338F-4637-BFB8-58566DA69B0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E0D93847-1808-4E35-A346-E57278EBB942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C128DE71-3FCD-4D3D-9065-80CC32475543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2BFB34CF-89A8-4D2D-B22E-8791183FDA2B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931341E7-7592-4FEB-B44C-3FABAF201C60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05F40010-912F-4485-A221-9B2A79BF87D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7D23BC89-8E23-44BE-BF3C-53DEC76F87B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43F4C0AB-E01E-4A49-BB30-73ABC83EC74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90EA18EC-8825-4A90-A19D-7A36B87951F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FE4F9733-2457-4362-85D5-F3BDE40CE337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1D5C8773-0604-40A3-8BB7-64508A238DA3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1BDD75A9-C1FB-41A6-8583-86E2AE79B09C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62BE89BB-534E-4B94-8458-4479FED312D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D9ECFA33-4293-47CB-9C94-FA6FABD4B889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FE3762FD-0F27-4CDF-BBD4-43FABE13995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FA056BDA-B795-4689-A134-1ECF2F7E05B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36B9B2B5-50CA-4A9D-A1C7-FDCFAE405DA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FE7637B7-21FA-4BBB-9454-E16BD37D7B90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BF26882B-BF02-40F7-B7F9-07C80B12C5FF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AF2E2401-B9B1-4A0B-9242-5FFF069AC53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05C5841D-9DEF-4D89-9276-AA4F9EDA9086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A05CEFF7-D4CC-42D6-8FBB-8D146B992A3D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7C958630-2B37-4545-9D44-08A7DFF1201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671D9E1B-F6DC-4E38-A25B-8972FCDC431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448286E4-830A-4534-8E86-85EBA6DB852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9C774A7A-3CD5-46CC-9AC4-AD2E380210D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4A97D21A-00C4-451C-8FEF-B36C93315CC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CFC3DF24-330B-4228-BABA-DF2DB26801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8AE5790C-1991-42F8-B910-5C50DC06FBC3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46C32563-3F43-4337-9ACC-34B7DF895AF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37251618-A391-4C72-88D4-067E97B3F2F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5F67DDAE-5645-4CD1-83CF-70CAE934468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F2E43D22-7215-4250-A97D-C46E669BEAB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3AC201E9-9DCA-40D3-9E76-DF754A9EEFC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5FBF5CAB-783F-4CA6-B4CC-4D617E5707E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48BF107F-45AB-480B-BCB3-76BAECAF1654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EDB6E2A8-3CEE-4924-8F1B-55788B2D016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023FA0F0-99DB-467E-89B8-73CE9C811802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94BC810E-D21A-48AB-A9FA-CFC12F53B53E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FF97B9E6-9F10-4A07-986C-B90F8259A49C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55AC23DD-6139-4376-A1EE-34F6FE227FE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4826E706-47C0-49BD-908B-3A34672F52C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916E21B3-9F7E-4331-9085-D1F1C3E8BE1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9B0AD103-8F38-486E-B08F-CAB0B147286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01D69BE6-CC6C-43CD-83AD-2BD74BE46FCC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BA28EF5A-3F98-4DB5-BEC1-5A9AD6B9687B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D3B00CA9-758A-429A-9047-9B1124BA170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E4DED08F-89F8-40AB-9855-C394F483DB25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88B1B9FF-067E-410F-A66C-DF7EEDD1F84D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85942726-DBBB-45C1-85EE-DE43F7D58B8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434DAC18-2C89-4042-9A13-FAFEADD339EC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2A6CFBAD-FC1C-4DA5-A8A3-D36EAAF40D30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30C97607-7585-4BDB-8D36-E17B155C527C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4DE75369-C5C2-4223-912B-3882236BE87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E34EB777-6B03-4610-9351-7569FFF7F99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8B2D069A-BA67-4B1E-8215-E25550274C81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6DF96593-7AB4-4640-A1DE-C933930150C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DDC61AFB-3DE4-47F5-9C39-AD78451E6CA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2E11C4E8-111E-47C5-AB94-7E090531FFD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A6ED2FC7-FA00-4EA8-AF49-FD9AD54BA79B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3CC89DFD-C2D6-4C24-9A2B-F66239AD84E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CFAC04B5-4411-4CC8-9E0E-9CF38A8D2C4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C81BABF9-6CB8-4D8B-9328-4038DA8C1E6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A681B38D-9BC1-40A7-82EE-FFCC3BC606E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F81431FB-E62A-4F83-8646-64BE0A962CD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1E36BA3C-5B62-483F-A6B6-AB9D656179C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ADA75A25-33BD-44B1-BF43-D5290E61A14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C0803F5F-6A16-4CBB-8188-A4944672CC8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84AA6455-2DCA-4DDD-89AF-8EEBBABBA12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520ADD69-BEB5-46FF-9CDF-A71DBE65A67C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D0C4DEB2-0FFC-415B-860A-53840778E79F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8B7FBF85-E187-43BC-A25A-CA7DD6C4F26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FC97A88D-66BB-4C48-A343-6890C307AA87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C25EFFA6-A9FA-484C-8CE5-5E806AEBF54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B3307A2A-4D92-4B52-954D-C3C41F8A12F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724902B2-E61D-4E07-8736-62CF52FB440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0163B4AD-60DA-4F81-94F7-79BE8DAE0AF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9C3A73FA-DF33-4F31-9665-42AC56F0E1E4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2E0DD2B5-692D-4EED-9775-3DFD3E1BA052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D108177E-517C-4F2A-B830-61FF924030F9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F24B8A5C-31E3-4309-9236-8B67B2877F46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7D1003B6-F7FF-4622-B21F-BC7F8A38E73C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BE4EC7E7-2F87-4C52-8B24-3B359CABCFE6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197F4956-E777-4B52-BC71-75D27A2CEF1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EE9DFC09-7B4B-4DA8-A2BA-4C67EB28988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C067569E-7E4A-40F8-80E9-42422F73BC8C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3656DC28-4EB0-4AF7-91FD-7C06A8AC1F79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451B34A1-2E3B-4C74-88B6-E483865C892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1A2FB0D6-18D2-43E2-8BBC-6F819B616E60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B37120D3-80A4-4C33-A567-035E0E8AA96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FF45C2DF-C8AD-4B2B-BDDC-202296AD51A7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1340AA6C-24CC-4367-A503-347E4F85AED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788CC2D8-1F6B-4B73-8827-16E833BF825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9267250D-F9B3-4588-8FB9-B8A9F31C701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DBAC2DC7-EA36-425F-BDD7-FCAD4B47360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6395F555-C169-41D1-8E0D-27CC2034B16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0E204959-C6D0-414E-BF5A-CF953C07550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7776718E-46D5-4F17-9E94-A43C892DA93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A987D96E-082C-4872-B5FF-1B8D48D0BA7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B835DB54-963C-4CF7-B4AB-1AE1256C966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D5308640-7A2C-4C45-9601-7932AAFAF30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14F678C6-8152-48BC-9173-B895DEA2BBF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F08BBF42-7BEF-4752-949A-A02BBE9748B8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232625B3-FF93-4C9F-8526-9A1B0E40F69A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4CB21172-74C8-4330-BDF2-976D1AC3040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679D7FBE-C07E-4514-8637-3F40371F63E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9AE1519C-1F85-44DE-A3E5-75F3A86206B5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CE472C55-8A42-48AA-93BE-0EB0D33119C6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D4BECF1A-0717-449B-B959-3562B479415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D3ED1E07-9BAC-42D2-ABD9-BE492047ACD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CEC7932-9A59-4DD0-A4B5-A31675B359A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137C86ED-4DF0-403E-8078-01330A0942FA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24D09978-7CE5-4328-A861-1B7E80C400AD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CA6C6799-EBFD-43F4-AC5D-F65B7B082A3A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012AEC60-08F7-4066-AD95-A11CEE33FF08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6ECE091B-65D4-4825-AE08-3B198BCE2934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ADE8EA3A-15F1-4616-B3E1-5DA196516868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CC52F0A1-9DCA-4828-B455-42D253AB6C6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FE54A773-D87A-4FA6-996C-144A1CC4F48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76583865-C441-4FEB-BAFD-8A13B4283888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5ED3FF9E-57A4-4CD6-AAE1-51AE74A6BFCA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FE8D3A71-EAA4-4F1D-8CD7-3E3B24023D6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A5CB7355-1A01-4DEA-AACF-934267D88E0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A6ED2690-DFA6-442C-810A-A00F0FE06BE1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F92AE388-8D32-439A-AED6-7FD915F5242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F28F3D0D-0F27-4817-BF43-E2FB7A5DA15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7F201780-6299-450C-9CC2-4922D89AD0D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14FC939F-1F72-4661-9846-119466CD588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B0EAC73B-50A3-4271-B812-C5A599BD24C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C3713A45-E94C-4FB3-9DCD-0EE67F3EB2A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CC3D0936-113D-40E4-9029-4AF88D870A9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414F4778-BA6D-4E22-9C81-595004D80A0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D64DA524-4AA1-4123-9515-3D6F5CF25A2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358A00A1-CF95-4D6C-A656-6DFA4228BC6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2B9D7BD4-DDF5-46AC-BA38-127F2ABC396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D8DFE05A-32D5-4103-8DF1-C68600551C9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C093CC39-445D-499F-B77C-85D739D517B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CEC45A9A-0080-4531-87A2-127B55EC7B77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E8E25CD3-A627-48BC-8528-F3A9A10564BA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6931503D-720D-4988-911A-DE55864B51EC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8C772511-45E1-48BF-9785-BFB0CBED10A0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0E98A679-A98D-47D5-B7B1-4AB0D65909C3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B407ECE4-2BB0-4EDC-B75B-D746C173038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47E778FC-3988-4C07-B263-803D08E182C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4264B31F-346A-4B3F-BB8C-A577BACB193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E7CC6F2-6946-48C3-B74C-823CC4597E04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FEE78C79-20AC-4EE7-9DF7-CF06E2EFF99C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597DC737-9288-4EE5-85E6-76488CE39339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15579458-262A-44F1-92D7-04572F6B647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AF2E4D67-36B4-4955-AA70-92ADA1837B5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C976C8C3-3BB9-46C4-B8D8-186582A74AF8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FCD07ABD-0F18-478D-82DD-C8D9BE54719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C1474FC5-390D-4C25-B615-EF54E7ABCD1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AEC202D3-63F8-4322-9D84-46C16231666B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EF56D6CA-75BF-4A8D-9B32-CE39163EDAC2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83FFA3BA-CEAE-452F-8AC2-DEB4B1F817B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E4D6C1E8-7146-4D29-B256-433A57E3F0E5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76591D2D-4E07-4C83-9194-7CE7E67D1E5F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6669C366-AD4D-4EC7-B2BA-94CF1AA6553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B1ACDF31-9368-47ED-9CC3-104A24D427E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2DC8818E-74CA-491E-9D25-59F251921F4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D214F198-874C-4F5E-87EB-92CB7B3D511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7A7BD958-168D-478D-A48D-73C2B614B7B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3A1116C9-1ED8-48AE-B6F1-BC191527B2F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AEB0CE88-094E-4CBD-8109-7A8C0BAD91D4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FBF3C46-223E-45EE-8EC1-29A0773066F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9B9CF997-F127-481E-83F4-E456F797818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D3270518-3AE7-4B18-B3D1-1E69C8A3CA2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A3AC7F9E-6C86-4549-A062-940C9037CA4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B5A8EA7E-66DB-42C2-8205-0336F7443C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A9C3A67F-1309-4E73-BB31-C88DB89A0AC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949309B9-C5C3-4937-A60F-521A411F3634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2CB76EE6-3F44-4D3F-8F01-C87622718C69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48616C79-3955-4ADD-989D-554AA8FDA437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7FAA3FBA-F2D6-454A-8D0E-9A9F1F1DC74E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8D80C93-7B6F-44BA-82D1-1018401BE41C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9DCF590F-77BC-4907-AB8B-6A02EEB0B28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8BD4BC5B-6B8E-4244-9B86-86BAFE99252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D62646B2-5007-4C14-B6CE-BA458087E9E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370D28FB-EBAC-4BE4-8E09-BA2C234693A6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BDE582AC-42FC-42A2-9F01-AD2941A6EF40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2DBCDAF2-3B26-46FC-859E-7A7D1F08F04C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FE642459-F9BA-4701-9116-A9EB56C716D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A61C934A-2519-4A67-A313-A917D5AC004C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9C4620A2-3082-4BB6-A6C0-E6B125E7D358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25B3153B-094C-4E6F-80E0-573D23E617F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15B6BC9F-0CC6-4300-8CCC-E06E628EF18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2FCB4A7A-1240-4246-916E-7FB50CFD7F75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6FCFEDFA-6F3F-4F13-951F-2762C8914A65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7A9591E8-923C-441E-B7B8-5EC736C82FF1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78EAEBC0-48C9-4F80-89F1-C67D94063C5E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536E3FEA-5D51-432E-9C38-5DBF498AFC69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DB024ED5-A86B-497B-AACA-2D62DD90A39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9493E7CB-788C-4464-AB6F-7ED7C9CDC65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FA0FDD16-E663-4021-9188-6C6D3665037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07334B48-5DB4-4445-87A2-5A06FE95857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91DA47FE-2C1C-4FEC-B519-CEC7B6DB395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30F7857F-FA85-472E-A266-52C913CDB30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306EE53A-CC5F-4D14-98E7-CC7A3FCF29B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E21BA2D4-FA65-4934-B884-EA768B7ABA6F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42DB8814-BA43-4D24-9C4A-65CE3DC7C15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C0661F1C-4449-4204-B42F-A3EB90BE828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65DDBEE1-11A8-47E5-9197-F87BBC9B574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85582F3D-7869-4368-949E-C6199B0E3C8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7B4526E0-0908-4E8E-B059-B6DB497A3CF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86C8AA9F-1937-4FCF-8497-74D77A0118FF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DD3A3351-59D0-4D6C-B414-DAA032F7A299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19174468-7CBC-4D02-9890-612E2CAF1EA5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C8795ADB-8E0D-4D72-B201-B2345A3BCCBF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1944E551-1DC4-41A6-AA7E-0BA93F6372C4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2DBAD62B-D79B-4A5A-9D3E-4CFBC5AB0D1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2BDEF49D-1A9D-4E13-A904-8E53070799E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D39E494B-E8EB-4F4F-A0AA-1B605BC18B8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EBA80C2-DD5A-4D6A-87FC-A08C0AEA87F6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7CFDD477-5DCC-4AC2-98EA-851CA4F8D7BC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FD4131A3-5BE4-4E45-9C77-1C6C5A5B9359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1A538619-247B-460F-81E0-86DAA5CFD86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EECCF6B4-C0DC-4BB5-A2E4-C5574E1F4945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D34A4363-7FF8-43D0-9C4D-61B78ECF0A24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477C14AC-D3ED-456D-BE49-8DA0D05D7666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DF738E21-EDD0-4615-8BDD-109334BC9392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23FA01CA-1E14-4694-96D8-7DD488CD8636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1CA14E17-B73D-46F8-9A08-B342BAD003F7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8B720CAB-0886-4A1E-80AA-72F71879F358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59D17BEB-A62E-451E-A2C0-C4B62078329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A24F9921-E0D4-4045-B714-BA761919759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52C9C41A-1DFA-4D40-8007-F78DC0CED9D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9F296789-39EE-43CF-86B2-45FA8785520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FCD434B5-3EA6-44AE-8222-5963A4A2CF0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28AEB269-21F4-4344-AB15-469F0FAC12B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688E681F-0BA2-4313-A06E-060F5CB298B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61C77C13-1D75-40EA-B21C-4463185114C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99B85D6-700E-428D-A73D-D0C6916C8B8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9C4AC456-8A1D-4E32-A7DC-5FAF8C3B851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9A42A32D-32B5-4214-91BE-E9A9A5B3A3D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D25916CC-1C97-48F6-A248-A138410E763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210A869F-559F-427E-A5EE-FB868DB151B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C47B248C-1EBF-46B6-954B-941AB447CD4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F1A9476C-0256-49EA-B24E-FA2CDAEAD03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0653F81C-1EA2-40B1-B9DF-B0961837DA44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E7B93682-5D3E-4C8A-8B1E-BA5DC87EA21C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69239F1B-DE33-4BCC-B541-414E2787F078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5FD23903-6CAB-474F-A405-4E32E540E95C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3B32C44C-688B-4A70-A24C-433767A1154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F2B64C55-38CE-4F0F-885E-7FA5854C0EB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5FF111B0-7146-47BE-8CA4-13CB7FE5A57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BC085C25-5AD5-4CBA-9F47-ED8D4CEA09F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ECA97C10-F7B5-42BB-8E08-0665203C41BC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C965FA9B-B0D1-4746-A4D6-8DD48D362568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441AF763-7EB5-41D0-8073-DF40FE2F6254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2E519B24-567D-4248-A801-7BD21F7C1B9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0C8CF421-1F1A-4A42-BF48-D6CC411B102C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DBBB7D2-C522-4A12-AC24-B8B5BACC4C9B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77E7A72-BFD1-43A0-8DF0-27B80DADEE1A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D44691AD-FBF5-437D-9D3E-B68ECC4A06B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C351BE17-D040-4D24-AA54-0E4FD232E595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2487202E-CAF0-4C1A-850B-224C4E4D7E05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3D38792B-CCDB-48F3-B5A2-C0BCF236CC4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275D1C57-385E-40E1-85BB-5111E59EAFAE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E309D13F-A2EF-4138-9576-7E0AE64C726D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7D09149A-C69E-4084-BBA3-E1515345997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F6A4CAEC-DDC3-4EE5-9C3E-EF7DD58B9FC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92706CFE-06F3-4780-B19D-BC056B2D4BE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51B15529-0EA0-4DAC-9549-4A4DAB8A00B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9B97E2CB-3604-454C-8AD8-C4DD272B99A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2C32D35B-81E5-4979-B1CF-D5218DC7822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BC45AD54-3481-4D85-9B11-AD137C241F8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E8422AB9-A0BD-4806-B47B-F1DD1441ED0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EBEB5CF3-A54B-4D76-88AA-7770E1CB58D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5F1BFEB3-545A-4E4C-A1DE-2021B309251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C358601A-E95D-4E17-A3B0-57AD8DE2556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FF1DBF13-3481-44B0-9474-F82C2CE6BD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62F96D3E-ABA5-46F7-8205-A29C58F1E7F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731F87F0-66D2-4CA4-AC0A-37BBC2C49104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E8B2601D-E4A2-4104-8EB7-9D726A962CC3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D44063A3-E66A-40B7-B8AE-82AA0CA5D58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CA9F75D4-0B85-441C-94E2-DEED9BD458BF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23F418CB-3A82-43CB-A27F-0204B36685B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D2769396-6F21-4FB1-BA8D-C4E6F0692EE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E866C9C0-A3BF-408C-9586-F229C56AB56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3087F248-40E4-4D2E-8B85-D073685342A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BE38833D-CF38-40AB-87EE-A2C5D27E6028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332E3F80-3785-40FF-B545-21E18F09371F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614A3B5C-A9DE-4DBE-B2FE-159FC99DD15F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768C9A80-3C59-484E-80E9-47548C2E5C1C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C03726E6-E52F-42FC-A8F5-35D82118AE92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2A3060E9-733C-4FE3-9D0F-7E7148CE02EB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1B1ECD9E-E98C-4048-91D3-919434991A6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0A0A78D5-EDDB-4389-99F6-B735FC11B643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8563EBB0-8C8C-4E65-ACBE-1D4D2779FC1F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C29CADB4-96C6-4734-81A5-1A699C76159E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258D48B7-CBB3-41DA-A4BA-3B6BE4CBFC35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E711E71F-39C6-44BA-A2DD-5F68FB1A9FBD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4C653FFB-72B1-4B2C-8817-3986CB32B6C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8C678D83-F103-46B6-9F62-9C6DBEE7616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5BB5E908-70CB-4B80-84D1-8345AFF40F8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9F54AF84-266F-401C-A2C5-259BAB17C53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1D2840D4-CEE6-4150-AAF8-395D2E8A3CF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2EFEA227-FA00-494C-8D4C-27B5AD803418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1248B274-F610-49BE-B94D-3A6E3A62436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EA41FACF-1758-4554-90EA-31D272CD510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EE47F9C0-FB3A-4C97-89FE-8F01A72E379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18646AFB-BB22-49F0-8DEA-611DA177DCD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629ED4EB-769F-4F1A-8A59-7B35987DEC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FB8A327C-7000-448E-8354-4C762D674EC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FD69B71F-F108-4B63-91E5-104C5C525DD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77349CC0-A06E-40F1-A147-00A87175665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1B4B594E-9D5B-4286-A357-9A3D16F774B6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7A9377C8-FA08-4BF3-AD6D-DE78DED1395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5AE6343B-5256-4D8B-AC3D-74F47369BD81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9C5A92AA-CCA1-462F-BF3D-8C6666344BAD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33EB286A-0297-414C-A018-7C3F6571115C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7A6C2D21-004C-4CD8-BECA-CECF85F35E4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E0D02EFE-8079-4A53-9DC8-AF468EF6455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4D11236C-3143-4BF2-B7C6-ECAA97F0567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CF5B1579-5F07-4B59-8190-2E3A41BDF037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5238EE65-6B20-4EB6-9131-C8FCE0A434AF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AE875A51-9C64-42B7-9EDF-7A51B5AAC22E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34613D8D-1B33-43E0-B596-F029B1A3D48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EA41FB02-7EEB-4A4F-9C53-890913297A9E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71ADC11D-7055-4D0C-A751-B74316068F97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F9C14AA8-8615-4C56-A348-6B7DEC8A87A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4A160A62-FA18-4029-916F-F04F4C3B4697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DD563C11-FE88-4265-B460-697BD91CAF18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3E12B65E-3576-4D8E-98A9-FD980C97DE0A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C99F0F8D-C0DD-4509-812B-C71FCC78D59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D45BCA6C-0F39-4139-AA0F-875AAF7F1195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4FCB71B5-E1AC-45EE-8B7B-12652AF7D68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165FB200-25E3-49FF-B6AE-6F2906280A1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16128B02-2BB9-4311-9E41-874945F715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453B32F5-AF27-4D2F-A632-AEF39AD0883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1404B783-B81B-490C-B5D7-5EE73BF7D33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5FCBC43E-9FE7-4231-81D0-11456CDD219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CAE3C787-0878-49F2-AB6A-E1373A2F172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78060C81-4608-433E-AFBE-A6C29AAF492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484907BA-785E-48C3-8AA7-6A7E1865D5B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B303E91D-CB4C-4A0E-BC97-02F05CE5F88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A126AD47-0184-487F-AB88-9BA54461316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9EF6A069-148F-4C82-A698-3C8449ADFD1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8DFB6377-8EBD-47A8-84BF-88CEA639B2E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F5036B13-06F3-4148-812C-11FF0B2E688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A55CAC3A-DCFE-4FA9-A058-9C801B140DD7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F1131276-9697-41FC-9A6F-262599C8910C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FFBC483B-9614-47F0-9962-DB21BA1AC3FA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0BF18AB2-B8B7-40B3-A99F-57E9679BAE9D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6E8AF26B-359A-403B-BB22-0082C9537676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59882A9E-0F52-4691-B83B-0FABC1B69921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7918075E-05CF-42FE-AC81-FD57154BCF7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D4574560-CA0F-4BA6-BCD7-C77F2C0D263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86B7414E-33B8-4D92-BC60-25F77E30BF0A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E89DB527-C427-4015-BFBF-58906D2B8FC4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6E24EEF7-A26E-4BAB-9555-275069D408D5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A23E311F-CA0F-411B-BAC9-F23714CF6EA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20419766-E2E1-4897-933F-370A4C106D8F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9AC015E0-9539-4FF6-9DB1-7929977409EC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497417D8-48BC-40F5-AD89-17DE55136A0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11B7875B-A939-4CD5-85D7-AE4926F03D6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93983E3F-9BEA-4B28-94F0-22880CECED4A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87C28BFC-91A2-4096-947F-2341F51248BB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A044AFA5-ED53-4D6B-A1DD-F15137FEE21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EB6EB28C-D64B-49DE-BED2-EA7DF4D3B80A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16F7CFFE-D67E-4C32-9228-85D3099EDDA4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CAC98CDC-4FFF-4073-AA22-06A917D099C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65CA07FD-7606-46B7-8367-3BED5484173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D9B58BBA-1534-41E9-B82F-AB36D398D58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95D6C9FD-DCCD-471F-9395-F5444E4826DB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105E46C4-81B8-4C06-AF73-104BA330833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DB7771F-1EE4-45E1-9C4C-34FFD7E16FB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C17F2EDA-2D95-44A0-BFB3-B44D41B14F1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49D33574-7287-405A-8D0B-F31BCCE71F6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CF0A99EF-BE8B-4FD8-8A31-A471ECC9261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552CA174-87D4-46AF-888C-2F568B7263F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E11B6B1E-C41A-4D06-8006-D1007B9B118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28BB3235-A01F-4629-8BE7-8DAA240458F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B4060FAC-C218-42AF-880F-4DCC07F309B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0C8416AF-3132-4F97-96BE-AE73ABE8C0CB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4D1CF1DA-E85B-4F6F-BE93-12F472E12846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3F25AF47-A01B-4693-A411-BBB20643728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871C50CD-A689-4D75-998E-9202E3D85700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DEDDF318-4801-4911-964A-914ED8224A2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3320C03D-C1E6-4126-983B-DC5E82C75E0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A728803-EF4E-4713-95A2-1CBF2061858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2C3DB539-D80A-4059-87D1-421ABC38062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333AB6F0-5353-484B-AE14-9442EFEC9D7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49386673-F01D-4D3B-879B-84525917A689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EDF010D8-A95A-4187-A838-DF27D41EBDBF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86AE7751-2D52-47AB-BC70-BFEA22EB91A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482A93B1-2C36-4EAB-B72A-7CE5ADC6FAD5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0C3FBD66-84B5-45D1-BEDF-FD78DAF053A5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5A1453F8-04CF-4E6E-8259-9A45ABD4932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3E4C7D06-728D-41B1-BEF0-1427373773D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9323CC4B-664B-4A95-B9F1-A12EFD12D010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F1AABCE3-39A2-4826-B359-A277979FE5E5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92D99EC4-B522-4779-A1F1-68578C51B96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C1020010-F6C6-42CB-A7D5-AEF33110688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FEC4BD98-0F6E-49FC-A13C-13A1342D6173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B7BAC0EF-665A-4D69-8DA1-DCE557C2887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C8F7F8C7-9E85-47B7-B4A4-3E05E831580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64FF485D-1DBF-4E8F-8C42-B0FE8D064B8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DEED5C16-8728-4B6F-A6E4-18E3481CF47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EE3F2F13-A05F-4A28-8180-CC3C55E084D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11BA2B07-EF8F-4F34-A487-DEB448D8B51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B821FDE6-7F9C-474B-8446-AE4B394CD10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ED83578D-5502-4436-B496-97AF3DC6512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095830F8-C12A-4A94-850F-7754594B711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56081900-AE17-4840-B0BF-9837DFBBB86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57BA4422-67F6-429C-86CB-1F543FC97A8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BEB805DE-1F6A-4C30-B658-FD6D5CC92B1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66AF8BE3-70B5-47A1-83A6-510E1F30A7BA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D8E28833-A5AC-465E-A05B-1D95014BDF94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C580B867-82A6-4661-AFA3-38491BC3865E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3447AC66-246D-483D-9EC6-7D9145D5B45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304E6DE5-5641-4F8A-85AD-F94B79C96198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2D908F63-7A3F-4A6B-9C4D-012744F2563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004EF200-902C-4FF9-80B3-963B2C4F346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FF852DCC-CC15-49B6-96FD-97386BE4E6B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02A43B59-E207-46BD-90FE-264F2960222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8D7F1026-5298-4889-BA37-CAC36078C36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B684FB6A-1E8F-4E65-B9C4-C6DF7F6C050A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FD2D83BC-25BD-47E0-BEE9-1E02E3E4E99D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65A39B44-DC47-4AA9-AA3A-02E56C828EBD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C7DC2E5A-D31F-4AF9-8227-2D03EB87983F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661F95C3-1E65-41BE-8142-C58A994BDF5E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43982CB1-2427-4617-8EEB-64DAF3EF6E2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F623EFD3-2357-4115-B613-53D08FDE11B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6E45E889-2A16-47D0-BDA3-8C4B23BE5717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8B2F01FE-AFFC-4E52-B47A-A6DCAB621828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4C4DA66F-5C49-4E53-ABAF-D37304AC6120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DEDF2910-CF99-40D1-9897-077C2D8A55ED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239E7DDF-A76B-4B1A-A245-8A8696FAE6B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D33DA5AA-F5EC-4C19-9B6F-80F109ECF702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2D19959A-37DF-4DD7-AF7C-3629169BB9F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3E0EBB41-E6A4-4BBB-B8B9-9AE3384D730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FB86D6F-F44A-499C-8CF3-5446040A499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28685D96-AB36-4D73-84D1-0B34A91B8096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D03136B8-B12D-4AD6-A50E-C63E4BB867F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76BB5CCD-7310-4F92-92B4-BF35DF656A3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327403E3-A823-4B60-98BF-7F0EEDC8C54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0CBB060D-0408-4BDD-940F-86DFA0FC1F7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D1064900-B786-4BCA-AD78-F237FD0B046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15204B74-CC37-496A-9EC8-15C816C20AC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DC4E2B57-252F-4240-AE72-9267E82BF5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B396A6A2-9FE6-4714-AAE1-3360DABE4BD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C162C677-EC69-4A44-BF7C-753E98019ACE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CE76D72E-9C28-4F1F-9F03-37F2E2B9A03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E7D02BA9-1C56-4EE8-BDF9-89DB87D8F067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1550EF23-9A9E-4139-AEEA-307D3BB690BA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86108278-4639-4B84-ACE0-13DFD71E256B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BC63CE5F-AD2C-4040-80DB-37A7D453805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935009B-DAAA-439E-A0DB-1DD1523A33F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FF28B0CD-5F6A-4F9E-BA38-45244AABA56A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2F60A299-666A-4D19-8471-D8E0CF02B87B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1B9CC299-C492-4A46-9799-EE51C8BC997C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7E1F5AC2-7AA8-4EFF-B4FC-29EE982A0AA0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6202BE18-528E-4A0F-8CFD-8675F01603D2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5C6FEEE5-BDA7-4CB8-9F77-E2569B3969A5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4B025A90-A253-45AF-972C-4A6D1265A4A3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B501F5DC-A525-457F-B52C-C4B4D618FC5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F2E4B1AC-5F75-45DE-86F2-131EDC4AFC4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793B40C6-2ADE-49DC-BF14-743E1662E601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EB07E0BF-9EF1-4B24-8C5F-5B08B335E074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A62C4663-1269-46B5-94F9-C7A4E20319D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7937F118-DF26-4787-93A6-EC9FD618F29C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784A0204-EA7B-4287-8B0C-0DF23F767F1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6A4E6E48-EF13-4F1B-8CFB-09CA6A4C8C3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9D3B1660-873F-48E6-A37F-EBC41FD0BCC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57694C7D-E6F4-4070-87A8-44AD88D5773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4E04542A-977D-4C66-A039-0380EE93082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DECFADFB-43C4-4444-9986-E5FC5886770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B129F16E-6B43-4BD8-91C1-6A1FCE6156D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F1F12775-1E9A-461A-9C2B-998BFCD23BA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C54B9498-10C6-4D5B-89B0-79F64DB531F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E61F7620-93A9-46C5-9F49-D90A10D45119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41F73B79-F36E-451E-B9D9-E17D2C84666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43F788DE-604E-4F3B-8723-E33718C394C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3F7A0C07-D2D3-4FCB-B88F-E3D90165B42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83915CE5-E575-458F-A16A-B7DF0CDAAD02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E571FCEA-C607-435C-927F-AC2409BA0020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73EACD0D-03C2-4ADF-B10E-AC55A1C410A9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4672B0CF-E5D3-4765-A926-BCC2D1238E61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89582AE9-B076-434D-BD51-025059FC444A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F53CCEDF-EEBE-4477-8127-1D2CB52757F7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EC2E2B3-4B96-4724-96B2-655FBE8B731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C68173D2-3EFD-4EE4-A4D4-7896334D6BF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1F384F53-44EA-4FC9-8309-E9495A5E628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11F278CD-AAFF-4138-B625-987FB9E7DC12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B0A20F2A-0CC9-412C-9EA6-76584B05BDDC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DB6E1253-09C0-4FBD-81A5-3605E3383653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41B7E306-85DE-45B4-865B-7D8EC2006ED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D80CC1AD-5F71-4275-96C0-9E920E15465D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AF450FCD-B390-4061-B9E2-560E9D173FBD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43E06CDE-9D41-4BF1-82F2-6C906A660A7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FE3436A3-E7E1-4EF1-BB6F-8C39500FAD5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94C73592-B08D-4434-A856-65B1B0B92B5A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5E9DE7D3-F34B-42EC-93AD-5583BE885534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D78B791E-A712-4945-802A-C624B29E24E4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744D3231-FBC1-4DA8-BFE4-2901D052EF97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4F0DE181-E68B-427C-891A-147472CCA94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0AD5047A-AAB8-4D9D-BB0E-72F2B4D9428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28513FC-34D2-42B9-BAC9-9B32FC88E81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AA6D3DA1-A29B-4BC3-8D62-A8C3F3AFF4B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389653AB-3703-45DA-9E4C-3F1551C033D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B369FD26-39EA-461F-BB24-7BB5730BE99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767A22DE-1FB8-4506-B04C-EE34691C02F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8F412484-A0D8-4809-8B6D-D100A270D8C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E6888DA4-EC4F-4030-8D52-F6B8F9A11030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B5E170F7-EFB3-4A50-9C90-09C14EB3942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E4F0B09C-D3BF-42AF-9218-F66EC1EFD42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21ED470A-CCB0-456D-AA26-DFDD3E74F32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AE44AE16-9F14-4205-BC39-E004F7EE86A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FAFEC859-7D27-455B-B278-ABCB53A3D43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BF765A01-E72B-48CC-AB4C-A0BD7CF03BDF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A43E93C3-231D-463F-A606-FD23B918469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C3FF0F42-6761-4534-9A02-08D06E86C8A6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091A5453-D8C2-4267-8D51-486EC8172216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F00C791C-36F8-4CEF-9CBE-8C38E7E5204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4AC0D111-2489-40B3-BD19-A96AC9A51A1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A751FE02-B031-4AA8-8E4C-6E1E948C46F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518CC43F-810A-4225-933A-3EADEC3483D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30A52F1A-33E6-4328-8385-503F4CD7F9F9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70D1A25B-C2FC-4836-A291-50259C82750C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B6F735F5-19D0-4E4D-AC7E-95715E14E08D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F1C4A835-8E2F-4FB2-8BDF-079A099D1E7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DB69F3C9-45D6-4714-AC85-3B6F9A47F44D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01625443-0392-4677-ABBC-0409B967709D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8B429850-DC55-42A7-83D2-3FDCA1DC049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BE9300B5-2701-4641-977F-A707D180F576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38746C7F-7850-4E20-AC43-79872EEE0EA6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9C9DA263-890C-4957-94E3-D910A8699858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B994130C-09BA-4E32-830C-812A95560FD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5FEE3CE7-FF13-4F20-9C6C-8EAE3CB0F92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07F173C4-691D-4FC9-AAF2-1A78646245E5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9C4B6487-96E4-4CEF-BA54-06E2999DD37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71C9F344-93E4-4739-A422-8307367BD5F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2C93A52F-4829-46E3-8568-ADB8B30B4B2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AD79B825-78B8-45E1-AE3D-267F07F873D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5B44B322-635C-40F6-A6B7-3FDF6090FB66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CF75AA06-5642-4FFF-825B-AEF43A11CEA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04928845-8EFF-4063-8CDE-8DAB4E5C920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0EA34A30-53A0-472A-84C5-8E80028C8E8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6CF07053-7FDA-4A45-93C6-7579BCFA60E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2F4980AB-22F6-4ED6-BBB1-D5DDF610F30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7E44219C-19B6-4FBF-8129-D5D4C163BB1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054363FB-5B41-49CD-A5FE-3C90E17A6B4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5FAD8B3B-6F3D-4956-B2D4-FC775C84B42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AB3EEA57-6829-49F3-8395-378719B8A9BF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72508381-8626-4037-A2D9-BE578D94FC9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264B2E6B-36F6-472C-B159-C68F0B2769B2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C94F6A31-927F-4775-A762-B2A67FABAD9C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D1D0627E-53F9-468A-BB2B-96FC7A2620F8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4ACE46DA-C74C-4021-BEB0-07365B5DAB4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F2E3DB2B-DCF2-4C56-AA64-22D218ECDEC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8E0C6B19-A07D-4A8A-BDF5-42C6B957582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FDAD140A-9CAF-4D26-AF4D-D8B070EF0E8A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103B0E30-9CE9-41D4-99CE-BF218D355F1F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191611C6-A09B-4387-869C-5B01E98383FC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ABBC36F4-94E7-49DD-A8FB-886F6B7FFA5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76DA0F1D-37D8-4587-A7FC-B53C979267CD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50938173-AFFC-49C9-935E-803D84BFD63D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65FEACAC-B8ED-4A5E-B364-C60DBDB98F3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C998F7A4-0739-49E0-9F4C-393BC61CC88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C69EC5D6-97DB-48C5-922D-0901843FDF11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C618B24A-A515-4B89-AACA-C5F25CDDE7BE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97569BE7-A2BE-490E-A99A-F9FCCA8AA3C0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7C37C202-7BF0-4FA7-A13E-83E77F3AFFBC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40773DCB-EEE7-453B-8DB5-2417CBD6BFB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273F71F4-CE23-4403-9B0C-1A6FDD620DD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53580316-BC52-4AF4-A2AB-A4A3F895C4A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E21B517A-7A63-4BFE-A6D5-0723B822713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2E205A00-C5A7-421D-A4CB-E3A23570160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C3F8482A-7499-4A4D-9AFC-D9F521E7808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020A9D04-C95A-4136-AD4C-C7A80B09892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90FF242A-39FF-4835-8855-DF74EEBDF9D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677827A4-B95E-4013-A57F-289807D1E22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3D61E6BD-8F31-4384-AFAA-49D3615409E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DBBB1F87-CC88-4F1C-AC1B-FF830DFC25D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46F64FAE-4656-43AE-8E61-0638E19389F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10F329EA-4E14-44AC-9BC8-CEF4785EDDA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144B36D5-EEBB-471F-9A45-C3DE128B779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17637B1B-6355-42FC-BEF3-DAA1FC07F6AB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A914AB3A-DB15-428B-A8F8-4A69440A1AC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ABC36B26-F354-47EF-BD9A-A60B5E147B6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3D1BD9D7-0F5F-423D-A150-659B59899394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A26A585F-0FED-40A9-ADA1-96DD3744BB7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34AF168A-E7D5-4789-AA4C-2D3D24090A5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A3F6AD7-D8DA-43E7-A8F8-2F558E1BC84B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DA91F90B-F593-46F2-9EFF-94AEBAB821C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510B6CA7-459E-4DEE-A793-B0C6D293C3D8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F50BC304-F4EC-47C7-B324-E659D59F8971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520AE79F-F647-4D8D-AB76-3B7C73CD5EC6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B4911C7B-4D87-4146-88D8-F2D1E48E2AE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37355172-3EEC-4C4F-9A18-5C4B96A4142C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B63B2106-7F00-40B6-B10E-67AE25488CDD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A4814D75-835A-4EB9-BEB4-452F78BC295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7978A932-217B-4249-829B-8D6039AE154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AA44268D-D648-40D7-9F44-4404A6D308FD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47E48272-EC31-45EB-A77C-F5CBBFCFC730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DBC4ABBF-0E1B-48FF-A75D-0373DC520123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C003E427-4202-4621-8076-6A80FE674067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31AD544A-D831-4FDA-B868-4231CA8EDCE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5B5D183A-48F6-4DB7-9C67-7BD6055C644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0D2D6563-F233-44E4-B2FD-FBBB264B13E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012BDA6A-E380-429A-8E5A-0348908B4C8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0F20446F-F26F-4DC7-B014-2F4A0DD406C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2600A58C-30FC-48A3-95B4-B88B10D200D6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299203B5-A781-47C7-88CC-92736A79D22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50E1571E-650C-4F2B-8FDC-11DCD048EFC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049AC5F9-A67A-47C8-81F9-1E201798777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D59D66EB-65D0-47C1-96FB-6228E3BC513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6F9E7D90-32C4-4260-B482-0C0F083D200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66535E55-3595-43CA-B41F-65E07624034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F4C79D2D-E5F0-46B2-8BEB-BAE76AB5FFD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9FD96C50-8678-4D69-B7BC-40EAF28B4991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8EC0CA88-962A-4E39-8191-F2A9CDF6B0EF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E1E114E8-E8B5-4BBB-871E-CDECB3F3B62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20F85132-A362-4207-B4E1-15C938C9B984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FDE55B44-2AFA-4EFA-A595-1A740AF964A4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6159A9C1-F396-4380-BB02-CC6556991F62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DF3146A3-F908-4F2B-BC3E-A7DD6D311E9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8B54E7AD-286D-4384-88B6-CD6D06C9715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2CC926A3-D60A-42BB-ABB5-E48D2E40981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6E08BB75-A492-4A19-A644-DF65FE671F55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845B7AAD-4CD7-48EA-8802-9DCDBC756943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04F6631E-A2D1-4E7B-B151-AE57266CEEB7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EE65967F-1185-4C63-AEBB-354F9A3E788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2C1B9100-13BF-4596-97AC-D0D8F172D337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C7A93BA-5D9A-42CE-8825-99D7831DF358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2FCA650D-793C-45FF-9190-BC319AFF818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3375908A-9473-49E3-B904-F8B58AAB9BC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BFB57481-900C-4799-9C6F-A0DF0A172F9D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D1073733-2361-445C-BF6A-7B27FB711306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39AE35B2-CB25-4C43-BBD1-EE6B4F5E00D8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828675D1-DE0B-4AC3-B972-CB9D312E884A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084B4809-90F2-42EC-B01F-510DDC8823D0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7EB7F776-B53E-44A4-B4A1-2D2457D8D66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230AB58D-A23D-431C-843F-50CE100EA9C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CB55A532-0EC4-4238-9FCE-808A1DEC5A1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F92AB2F8-ABF0-44F5-8656-AA272C625C0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AA8EA2B6-E32D-4971-A29D-5134B3355A6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8AAB21E1-4231-4D0F-8850-4B15430F148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6A16672A-AE94-49F9-A79D-58096FAA287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DA85FD6B-102F-4726-8780-45589736C03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160287DE-B39D-4823-9675-2DA61901619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9DD25E4-2E55-4A17-9010-404D44C33DF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3F121501-6B43-4898-8475-51ED5F6A896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FAF01D6A-310B-4847-BC95-0E42C7549F4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39B2B135-BB49-4213-B9CA-50159B460CE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8CD9C867-61F5-468C-ACDB-0DE10ADAA18D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EA58D68E-5E50-4002-9E5A-D352F9973C0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C79B8B3D-C458-48A9-9B99-441BD038DE2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0F4D636E-A42E-451F-9B91-EC2BF8F29531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BCA843C0-26DE-41BD-B79D-ACE05F86DE5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633542C2-8626-4ADF-8026-A319996E93A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5AA41E37-06CE-447F-92E7-9B4B81F0E6A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FAFA06EF-01D5-4183-8AAF-37555F71E96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25E1E820-2042-41FD-B2D8-864DA9120B5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0438A7C4-7EA7-488A-BC16-5D1F7E1F29FB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EAE2CCC3-E5C6-49A4-9095-BB879F1E3457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C5E740CF-0444-4084-A67E-6735D14ECD33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5AC1721D-3EE6-4ED6-9FC8-0525AE68C3F1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FB22E7B8-4215-4BD5-B2E7-F72F3186C4A8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B5A05BD0-D0AF-41D0-A88C-8CFBBA5D6D6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EA2664DB-DC60-407C-BC18-BA9AB981EBD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DB015ED1-A3CF-4B59-AC82-B06B172875BF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6E062AFC-C522-450E-B55D-0F442128FEC3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00AD77A2-1CD3-4895-81E6-4719BD4EB56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943DE54C-9A92-4B71-90FB-F7D06C679003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2518E7F5-DB36-4FC3-80F5-77322D46757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E2D13CC9-3015-416E-A615-9342531E68F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88A4531F-B393-4B8B-B79A-16442768D9A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D8FD8B9E-C004-4244-96CE-8DBA17DCC3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CECF4D5-B693-48AD-96DD-FAA732428926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B7A01900-E388-43DD-BE0F-AEE6EE8DE31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96A2E411-34CF-4F56-8A5F-85AD8132B7A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5AE9C202-69AD-4B27-A0DB-79DDBDC191C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84E3E74D-6EDB-4671-AD3C-1AF8FE212EEA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485C331E-1CD4-4237-B9C5-C3C1C699C3F0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4421D7E3-AEC5-4658-A6E3-C598BF01CED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F44E0BE4-76EE-4AF6-809F-163271D17BCB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6E38054E-82CB-42AB-9BE9-ADAFBF844CD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4A9DEC91-9473-4779-BD26-DEC024EDB07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A4FE6683-D8D3-4A5A-8125-A07D13C928EE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0740387E-4B03-4DB1-AF63-049675CF17ED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BEB11F16-ABEA-4F14-A003-9429606BC02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6ABE06C9-3A8B-40DC-872A-05600F7FDD29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04DD838A-6968-4EDD-B1D2-5CECB60FEBB0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45D586C-B477-4225-882A-C5E4A110BA6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34E04A21-BA46-4CC7-AEBE-3A7359E8BC6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D104686C-D8FA-4FEB-A3F7-C515F47F9FA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BAD51D9E-7001-4649-9D5B-7888677E593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A5F28DC0-420F-45E5-BC44-BAA56F9313E9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AA1E89DF-6FD6-466C-A72D-3AEA7FE147BC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7A0A572B-81DD-4A24-8B27-0126DCD32CEE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88D8EB67-0570-4EE4-8F20-F86173C2CF85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3165421A-820A-4FF7-A4B9-9CB47AAFBBD8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EB56ABFA-D009-43C8-9CA1-3F13F1376BFA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F73C1CB2-7226-4BC0-9563-519DC02A94B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85AC28F1-C6C9-479C-990A-93B982AD240F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1C45B785-5AED-4C6B-8DB3-E6A859C4BC7F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BA8D6D4F-720F-4A82-8AB7-BCEBCB389BA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32FFFC9C-4E41-47BD-BB7C-ABAE151894D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0571F4AA-D218-4C04-9EF8-44AD00919CB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7C2A004C-E5E1-4E8C-BD7A-20A45746BD9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B611E947-1032-4D53-A227-D7212AA0521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18EDDDCD-0687-4337-9336-519D1E5E0F1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497D1A43-C1E9-4210-8397-8A3F149CC9A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BB4A89A5-B3B5-4FFC-B87B-1269CBD6A91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77ACD86A-C265-4B59-9089-1FCBB02E2C8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1BCE3E8A-149F-49C5-A046-B3B82720FA8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39340303-88BD-4CED-88C3-094B716FD660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ACC2C381-1DE5-46E9-96A0-3488217E1F0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19304F27-8654-4FA9-A7FD-5B409D38525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D92015FD-BEE2-4317-9887-8A42A2149651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43C96B0F-3B41-49B3-A516-A48D5E22659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2F910230-649F-48CC-8777-CBE88EAFCE5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1B7BB819-5803-4730-A4EA-C5D2C203E096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D5873F6A-32ED-431B-A71D-103C730C30EF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F30BC7BF-2754-43B6-BDE6-D7A97609B935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4268D9B7-5E18-4E12-BDE1-90B1F6BC8040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3A327115-2D22-44B8-89F0-01E741BF7852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CC14D88E-4CF2-4ED6-8C73-0D3679AE18C3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23C83257-452B-43FD-A3DA-E191F941ABC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3B680FB6-3B3B-4500-92D6-9283F5F7CEB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47A16010-E582-4A6B-971D-90AA262C96E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C3D68D8D-B823-4022-BBF9-8D1D17FF005D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FC729AFF-B9A9-4E55-99EC-6EAFB1B648C5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D83C9773-A791-4E5F-973A-E4B870A0F6E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CA228585-AD72-4C7C-AF47-6B8D87456D30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F48F775A-D387-4F96-B3AC-A9A84205DEE8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3E13081D-69B7-4FFD-BA61-99BCD678287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BE591852-574B-4CCB-A170-8C51759E356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172EDDE1-DD03-4832-9409-C00B5DAC5176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18289F3F-6199-4627-A78E-F297341CD158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91F0A4DD-AB33-421D-985E-C5F67C315A9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CDBE4EF6-7E5D-40E3-AA73-2DA8442A4017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B4D5BEA0-5618-48F0-984C-056E0109165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57ECD74D-CBD7-434D-8186-65E495AD57C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E62BF022-07E2-4FA8-B91E-711D1DA0DB1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547F26AD-6943-429B-A674-21B29B04501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FE8509A6-5C6D-4EE5-921B-93C4B0B931F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DE031572-A80F-4666-8C5A-71C7EDC1E53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406BB43A-1ECD-4C5D-BA07-710E72422B6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2E1691B3-DB07-4FC0-871B-20752AE4BF3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A5173A2A-5096-4CA9-81D4-6116217C63DC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DA224A02-D997-4902-B116-3A184E893ED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A4150F50-95D3-4A2C-96E3-AFC01886F61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52464FB9-3493-49F4-ABAE-EA089876875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FA05580C-C06D-4865-A34B-6B30EFB3EF2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384784B5-DCD9-4D4A-ACEE-20668B44DED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16FEC7EC-F6C4-45E9-BA6A-342C45D818DB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5413E3B3-1365-4124-BDF1-931C47FD8B4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468C771E-0B45-49B5-8FBB-C270FFFAA21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06AC0A40-8122-4B9D-A637-8B829452A878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8480FED3-1BD9-4A22-989E-D47C85C47612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17326787-9737-47C1-A898-924344EB4B0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26EF668E-5CC3-4419-842A-F2CD228E6F8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9C73BBFE-9ED8-4956-9B6B-67796F0197B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AAF2CD75-13D9-4FD0-8E9E-54F743647F3D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ED380D2D-0DE7-4B99-9246-C4761547F4DF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CF0F7089-D22C-42C8-AC73-7FCA983974CC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A50E3924-0A28-4289-9A61-1CAB1404C39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50E36893-916A-461C-9A0D-D126804C23E9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E855492F-B0B4-4D2C-A599-195C271798FF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1BBA9346-008D-47BF-AD16-7D2F3075E24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B87B470B-8A33-4225-B580-39AF38F8B94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6C1692CC-5BF8-4F3D-8849-6B490568E4FE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24A9F608-3218-4A34-96B0-016527EAA18A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2EC9346A-F9F9-4514-BE5B-8C3D56FDFC0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9509FDC3-22C5-4DC0-ABDE-0FBC6081339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B1D6CD43-626D-4970-AF51-0883BFED8A94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2BF734FB-B324-416D-9A36-7D478A1BBB1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D8558E00-9CF3-4BD5-8D5E-B4DE9295ECF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03F02E0F-B4FD-43EA-9F25-47BC8665CB5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CF948044-3114-4658-BFBF-4673A47CC91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FE8CFF98-CB1A-4597-B08B-C1326FEDCA4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DC379628-39D6-46F0-B7AC-50ED388064F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81AB015A-125D-4BDD-A303-DFB2D79888DE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4E6B4AE1-DD1A-4931-8C15-1DDAC41A232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5D0CF8E5-23CC-4510-9674-6FD57A45EDA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31FA8FFF-F804-4D55-A5F9-CD5A6819CE6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99076F55-FF4E-49AF-9DC8-37DEC9C475D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EF565F2F-F899-4193-A44D-3F4732A72CD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2418E1CD-7EA0-4C46-BD31-C5C31C3141A2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60AABB88-24E9-444F-8A71-D5032F66E630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FB2CAF05-C743-4C26-AFC3-75E11C172475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A31F561D-8B99-480F-95F1-13187C4FCFDB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C19A4355-19F3-487A-90ED-95B6FF26247B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076635FA-1C3F-4DEC-8BA7-2F65EDD1D21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B623DCB6-76A5-46CD-A720-60B6DD1B2AA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8044A575-E99A-43C2-87FC-B5C5196952C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86052D30-F33F-4B10-AE78-8A671A22048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08B483FE-FFF1-4CBA-97B7-6C9CB131959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0A2975FE-C65E-404A-83B8-5E2D73ACDE6E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CAC617CB-E377-496F-A0E9-3625599D97F5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8B1A625B-6449-40C3-B058-FBCA4A2D610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32F83E77-6734-449E-B917-28423FD0B8FE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A698A5AD-A97F-4292-922C-C2B4D23D40F9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22DDBC3E-613D-4074-BDAB-D3E665D47A6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00DE6141-2531-436B-A8B9-F3A2B7C35510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137FDBBB-277E-4D52-B0EB-FFF617E0F555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AC7D671A-1A3C-4C37-935F-92A0A80240CD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0E908883-B5F9-40A8-B42E-1DB4E9D127BC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F844820B-B3DB-4396-811F-3304D669730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36D966AD-ABC9-4C53-A4CC-F001C1D2709A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92C0AA7-503E-4453-AB0B-F0F8F04B4D3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59387B9A-8CFD-42C4-87E8-67718CFA25A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244541A2-EED2-4A62-B055-15708422ED9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24875D2A-9E05-472C-9445-8A8275C3D27B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D7DF561F-5ADC-4796-AFC3-586CB4B239D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0E706E55-C4D0-49EB-B85B-941E88E42ED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A4081451-7E2D-4E26-97B6-74E160BF09A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999CBE8A-D201-474A-A3B3-A19D011DB32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D61C5718-EE06-4157-994D-CB61564F726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EF473F9B-5023-46BE-B179-AA308C1F456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172BD27C-2391-4DFC-BC95-17BE525FBA8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2662E303-70C9-4D82-9A30-1C08321DE34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420D6E46-3841-4D67-BA55-ED006B982C7B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18C39EB4-547D-4F0D-ADEE-1F24EC927897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1E1B7608-91AD-4F84-9956-D1E62E16D12A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9B7A47E5-D4EB-454B-9F6E-E1539628987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8C1C905F-E06F-4ADD-8FC6-68D22030E2D0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C3F1864E-A1CA-4119-9B74-1DC6A119D9B3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2D5F3AA7-5BAB-4628-BFC6-C0444679F1D0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CA596DA9-7C1D-4EE7-9E3B-AD7FF265DD8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8DC63307-3723-48C9-A46A-2806BF385B6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FE9D0E2A-58F8-444D-974A-35C56D22AA0B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03D3BF0E-D0E7-4F38-8BEE-DB2C47C0E747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84A0ACF5-466D-49CC-BB91-1F9DB3447A5F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30897C1-600E-4BF0-B1D1-465771C0D771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A262F664-8E78-4F19-8BD8-D5D13DCC5BD4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27C444BF-14D6-49BD-AA0E-51D53428783D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EA6DEB81-9E76-4319-8B57-1A8CAD707C1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25209D45-41E4-471A-BF5A-85CCD8F3C634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80B0FAA7-AA32-495B-A4EA-9691EA301413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F8CC4132-79F3-42BC-9275-10282BD3B63F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AEE22FA9-A831-458A-9380-B548D7C7D42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82F2C43C-99C3-4F8B-887C-2E4E207A0CD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96F17EEA-C3FB-4465-BF67-A4FA87F52E1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B5BFFB72-B525-4E29-847F-1A4D131ED9C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021D26DD-7400-4DD1-943B-5EF358B2A0B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3AB79C7E-ACAA-4161-8C5C-443D130478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DB7265C8-BDC7-4D4C-AA93-C019B3387C7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5B15A866-0EFC-497B-B9BC-D084AB6E667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5D623CF1-55BC-4601-8E29-F528A9FCE4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ABDF51C4-4863-479E-9B25-7911846B8B9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D8915936-7939-48C1-9AB4-EF8AC6615CF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BE3DFF3A-7424-43B5-81B0-3B95AAF7E6F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ED395354-A588-41F6-9970-69005C9C502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729863E0-9119-49EE-8AE7-9FE005C6137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78B3E78-6E34-4BE8-994B-D59356D9B4D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B6E8DBC7-E162-4440-B798-8C9C4B6782C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68E024FA-4094-45E8-ACBD-AE36DB09C51B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8B5A335B-18CA-4A94-AD37-01D8BC00683B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2F5B9B3C-1F86-4265-9838-D2C1BB2228A2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0188FE4E-A904-45D6-9DA6-7EFE3611A0EC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BBDB38E3-4EE7-4679-8DC8-8D98FBDACD1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E25F4292-7A18-4073-81FF-E6BBB38E9A3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6DED611A-4FFF-4EC5-9BD5-A9ADC6D9575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F42D8D75-A4CB-4EC1-A64A-94390C4A226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55F918DF-49B0-4B01-B414-A209641CBC8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BFDC9F3E-A7BF-4F11-A58C-35C8ED7B65E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31E00B30-D9AE-4B95-A190-393DCA3F771A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ACDDE8F7-FB30-47F9-A904-62D08B98A49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28CE0DA7-A215-4576-9C38-2FEBB6DE4F8E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5E037B2-2729-46EC-A97C-ABEB53066402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B1ED801A-AA37-4D45-A397-2923ABF3428D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9B5C7F55-C46D-48C9-AF4E-64AAEE7925F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9D511863-7F2E-4FDC-8837-62BA211C8BE6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294ABFE1-CA24-4FDF-884B-8D3E3CEDBAF1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DDDD4C79-E8F3-47B6-B637-5F327705DD9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F6B2E68A-9F79-41EC-B527-4642330CD7D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67E01F4F-35D4-4DB2-9297-77C35C7C354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E2DBC1A7-93B9-4195-8D30-EF01FF4DFE7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1FC6B882-3E27-417F-BD3C-78C7417ACE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DE8A5154-7686-4611-82E2-908B2641FA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00110D3E-E6F8-41B7-A3BF-4EE2CAFE07C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2F6E561E-84BA-4DDA-BF34-499245F2DAB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4A27C265-5871-4C84-A814-4EA37C0BF51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43679D81-8EE4-4603-902C-524C32BEBCD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B88692AD-6011-41AD-A46A-84EDC38E942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4C50DE34-37B9-4139-97F9-BAA081F99A5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405F6E6B-11E5-479D-BB16-FFCCEF131CD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550B68A4-C137-4971-ACF3-77A58698CD1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D5C71F92-8BD2-450F-8282-7F8DE038A08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5B0FE139-155E-4DEA-BE62-A64F25512AD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BB3C99CC-DC97-47CB-9026-51C28C9D4309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E132ACF0-057C-4667-B9B8-3E103B4DC4F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43299B2E-ED83-40D8-B6B3-5000726CB2D8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A550F35A-11BA-46C7-8E72-A5DA5AB2F0DC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1682C182-F2FE-4B18-9F8A-6C6F20AB266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597F4FCB-B0B8-4A86-9FCD-7CB37E35459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71BC00D0-48D4-4ED2-9857-05FC45BEF1A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028CA24C-E31C-44D6-9171-60201206B7C3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05A2FE83-E556-42FE-8D4F-DC1689105EB6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F98B3C08-3A7A-410E-B383-12634BD655AA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4588C736-519A-403C-857C-CAEED0E00069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CD11BB1E-D9D9-4884-90F1-16A991D4E97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BF376FEA-CDE3-4F93-AF63-25AA8A4D32D6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B7DE7E83-D049-48CB-98DD-B93E7DF2C133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0695A69A-AD5A-40E2-9EC1-66AA009B584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90A6ECFB-C1EE-42A7-A297-6A494AB79A79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CCC50A21-1C63-4141-8DE1-2537C3F434AB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0492E6E3-2180-4565-AA22-8070A564DBC8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80CB607D-3BB2-4522-B9EC-50903D133AEB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503BBA7B-05AB-453A-AD00-D274C05AF498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90A3243F-39A2-4B2B-A704-184B495658B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77D22A8D-7E81-45F2-9763-4E0ADE91B9C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2A6D2330-1EB2-4B9A-B4B5-128EFF24D75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B6CCDFB0-69AC-482B-A61D-0396E22F86B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3883A530-35C9-4B48-B9F3-B32BC060BD0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BCEF77C5-DC15-4DB0-A866-03D6D4CD940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06FD514F-5E19-4EE6-BD08-3D1DC2EED2D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7C76EEBD-4872-4C4E-A25D-A883F07AEA9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6AE6DA19-69EC-4630-AFE8-F6EB67D0B87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7AE2FA82-01A8-462B-96D7-01DAB3511BC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CA40AC17-544D-4DD9-92B3-CD215C021B4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03F38B7E-1143-40A5-A585-3A2D29CFF1B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B59F9CBB-112A-44BE-B1C7-3F906A75D0A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326D9E80-3250-4857-A26C-3E55FD689BD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8154D857-B81A-4D89-B3B2-332DD00681C1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97294BBA-6C38-4C1C-B342-ADB48C1BED6D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C164AC86-8733-400C-A145-B590BC0DE62A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484CEBE2-0A86-44E6-A459-73B1D488FA58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54370926-91AF-4671-87E2-7A171ABA7C5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50A3C877-B744-4D54-86B7-4631C124FEE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6A482522-8853-4DE8-B443-6D41FC08F11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407B9DE3-DB20-4E5E-A2BB-B8FEBE86B3E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CD2BC61-61FC-470D-BAE7-69EC96EE93C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2F53BF09-3F39-40F4-A609-30F9CB12EC00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E06D0986-48A0-4318-990A-7F131B5027AF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098EE0FE-63BA-4320-9CB6-7DC570FDE424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23B799F1-E2F3-4021-BB65-14F12190FA59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EC492B8A-0C38-494F-9DA7-54E7B7DD4AA0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10EEFA07-2EA7-45D8-B3A8-578164C6E8E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541C565D-7B9B-4A2E-A2F1-40E0B246AF4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07E712D5-5094-44D4-84F2-9B07F55B0624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1B5F5720-13CE-43FE-819E-8F7C643B9BFC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DDB6C29E-F114-437B-8474-7267384E504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656BAD7C-E3BF-4FC6-8903-DFB076918FBA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35244D09-99EA-4ADF-A3E0-165D2FA90A95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71978FDE-2904-4105-B731-95B2B431B01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736F8731-27E1-48C5-B6E2-E7781BB8E5D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C412DC89-0122-432C-ACD0-317516EA56E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2A2386BD-E464-4662-8619-DF4CD05A6E7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6C185B06-FA64-4FC8-9317-413BF5B2B27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ED176857-6576-48D3-9E3D-6A9C4DB152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02562BFF-A754-4FF0-B5EF-018A58E7BC1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4D5FD9AA-CD3B-44ED-94E2-529543841E6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3411D1CE-8EF3-4EC3-8EFE-2A747EA94DE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161E5A2B-A093-4183-8038-DA00D1328A9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B8B6BB87-9ED0-42A3-86FA-C756C5BC217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F4A525D3-2D94-4A88-9784-A33DB320D2C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30ED9235-4BF4-41D1-BC13-AF5E2C8265D4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A6DE79E4-8FA6-4FCD-8791-216DCE79D6E7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BAC927E1-3A3E-41F3-B2B2-B984367EEE6F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C384FF40-1B08-4A1B-BE19-1C997E4CD7B1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DFE410C8-0B7E-4383-A6E8-670D8B6315D2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212D311F-9C49-48E9-AD4A-78F83DA562B6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38C4A2BE-29BB-45AA-A2B1-BD7FD028FA5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FD84D122-A16C-4E5D-86C3-BC5230B0AA8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59DF9BC8-34F4-4BC8-8E2C-E661A4F3513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7F721289-5CB3-4548-8D5D-248F24BBA14E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945ED746-5BFD-4D27-A275-4CC9E099C748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795BD6CA-6759-43CA-9D1B-5F3B54FDC552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585E2742-F898-4924-8ADF-6AA5979108B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F38A1A2-5FDA-467D-B9B3-D60678765D0A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D3E9952E-A50C-42BA-B2F5-457FA5363006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D2F61B10-26E9-446A-BA3C-346178395A2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0F1428E9-3B48-4470-A9E3-AC17C9ACC60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DE2BB135-F987-4C48-ADE1-FF0757CDE0FE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DB222318-93CB-449F-9C91-4918D010054D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28B6807B-B65F-4050-AE9B-0A6E411509A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5E4C2796-FD0B-48D3-8400-1B4B7A178040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12EE21F2-70BC-4051-B1D5-2884A38425D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DF58D43-3815-45BE-9A3E-4ABABB53AA6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1D486086-9217-4F76-BA50-5B5CEA42A62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62CD2FAC-31AF-43C1-86D6-128FA54734B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8345702-4762-4882-8667-F874DAC9C2D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2FF5D06E-A81D-4988-A24C-C1646D03D939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32402CDF-3401-463A-B9C6-597EB04D08A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388A86C5-9DBE-4712-A828-0B1F7787766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D72C9A99-0CCE-482B-A624-30622B69D52A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BA5E3EAE-B1B2-4E0A-8FD8-219B3A247034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05DC77BF-477C-4226-BF16-60D79DD3FB6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27BE1E60-7C73-4E2E-B20B-3CD6C9C3A3AF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8CE84F20-4724-4B06-B639-FF5EF28B4A7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B60C761D-6F1D-4DD7-A2BC-521412637D22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4E491C09-74ED-4D6A-B75B-483F18CE5BA4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EA8BC7ED-BBCC-437B-8DC3-505A6378C7F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CE5AB2E2-D7E0-470E-AB9B-A127C0A03FB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58379DC0-71BA-4CAE-8D7E-5F68AD7810BC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4CDDBDC5-D575-44FA-BD26-41E88ADCCD5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C30A6BA5-C6A3-428F-B13E-18EB96C3AE6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31D68E36-4014-4166-9040-072329FE9FED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3CC19269-966F-4B7D-892C-E2B5859D7FE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B11B7341-EAEE-479A-9088-42B9F843D65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66062BC4-4D8C-461F-92EF-BF8A67483C42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03FD5EE6-993B-41B0-A993-B9019292239A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7DF295D4-6748-4663-A5C7-9AB732375D5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4AE3ABF6-EE61-4D10-94E8-2E0CFAD3B741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5EA9D2AF-445D-4614-B69B-CE4CD639A467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AB8D4894-2D9C-419F-B709-6A9F3D7ABF2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1A812792-0FB1-47C9-9164-AB5ACE4FE9C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5D65A5C0-E20E-4CD9-A444-1DBB42BEE433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5DDD3947-3A2A-4F78-9352-CE9E9F84E121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20332950-ED3B-49E0-991F-C2767CD139C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87FA8BD3-BB72-4A80-A5D6-22E5D4D92B7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81E00063-C6CE-4823-B902-CE97641616B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6670A522-6547-41CD-9D46-B3977571822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D64593A6-07CC-4F82-9480-BCB4729BCFC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317500D7-669E-436A-A085-426A6082186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B79B117B-CA48-4938-99C7-3517A1988C1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A8D92033-D9D7-4D7F-96E0-FEE117FBC2A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5444C1B5-40E9-41D4-90C2-77C1684315C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AADC7BDD-A650-4921-A365-A979AB32884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6AC261A9-3E23-48B6-AF46-859DF6B3645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88E1C4FA-F1B6-4B26-8514-7CDE3F3AA61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E1BC3570-3B06-4614-BBC9-E4301A6F790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7CE53F87-B5E0-4EDD-88A0-14EF6AD22A6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232B7130-EA96-4420-A6F2-FB039F69AA0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DA650915-538C-429C-8EFB-DE40B8CFB88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B5E32DD4-9D00-4154-8025-6B314E428B7A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05DEA69D-F89A-4577-9EF2-09585EB43A6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5B297D94-7AD4-4186-B839-DEDAB2165266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88DF68BC-F5A8-4A7A-9066-BB3A1EE0F3B5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D8005A6F-3666-42B3-A44C-7CEA920117FF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E0888532-28E6-4769-9439-2613821E13A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EF9A2084-0969-422E-B9ED-AD9F82AA6FC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E6A790A7-4762-437C-B875-01A2F174CF5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19B53447-E72F-49EE-BFF7-6E20E87AAD47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78998FEE-35B5-4CE9-ACCC-F2B6194DDDC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60323D40-170F-4E69-8B95-EA4BE92B08E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ECF73FDF-07CD-4D25-8E45-4AB057222605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642EFB2E-6365-41C4-A8F4-E9C729A035B2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67072C98-BE59-4DA5-BCE8-EA82C88065C1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62E4B080-0BAF-445D-8E67-7E15847ABED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8A339E63-078D-4C99-AC7F-C49C0ADBDD90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C6E88673-FA99-46C4-818B-A70570BAEE6C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83B99D8B-D78C-4050-BF5D-A69ACB5C7687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96761CDF-0C72-4C42-8DEA-CF0013CB1AF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82A991CD-DBEF-4110-B0F4-556EA52426F8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57353C7C-D15A-4BAC-8AD4-9F2BAE47EB01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A04B25B3-7EE8-429B-821E-024EDCE4814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10A14E0A-3C5D-4886-8546-D8E70BBA04D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921B5582-0410-424B-968A-B633F368C70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6D2D9E85-6D6B-4026-A8C4-CEB938DB67A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E7803EFC-55BF-4AD0-903E-486B82DBAC4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B18C51AB-82F1-40CD-9CE7-A6C2D91E17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68D11A9E-01DC-45EC-8055-8EDBA5EE78D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3BC3A856-6ECC-4FB9-9DB8-67F66C1A42CB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BF11A17E-DA4E-416B-8DA9-AC56EA9C18F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76336927-F6ED-42C5-805C-6A3963291B3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BCC8E7EE-2E30-4435-A89E-37770719F1F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8F4EE3F7-DDCB-45EC-A778-0C91F4EB493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CDEE3249-823A-4F3D-A851-ED46C38F009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121F1698-C8F1-44C3-A6C7-7F13AB6724E1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40BD3E4D-56A2-43AD-8732-0BBAD9D14B7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91E09DBC-40BD-424A-9687-561373DF44FD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C2257B97-9D23-4AE3-A70F-0C9B7207107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3EC07C49-00C7-4688-B947-DCA236C8292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68A23950-B473-4181-B75D-E293A2B52A70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CDCE7BA9-23B4-414F-999E-D5296A82D0D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AD5B673B-482F-49EA-8A3C-50E5E351C6F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8771E44D-D2DF-49BC-A79C-27947576D8F5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FAD379C2-6415-4F30-A67A-2200D17DBA6D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F07FA44F-D9F4-4595-B760-33E2797F66F7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A6B1B6D0-A571-4194-B558-FB77708CE337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2FA5E640-ACFE-49B4-810F-FFA573C630FE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D9EBE028-F6DF-490E-84FA-726029B9F454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D3F74F81-C1C3-4089-80A3-15A9773E2F8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4AAC6F09-C80B-4A6C-A1C6-3DCE7A4292F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FA69AAB-4C74-4D6A-A59E-1D40C858EC4D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D6C37D63-EBCD-4136-AE55-E5E6CCAACD02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496118DC-6C2B-413C-9DFB-AFDC38CC6587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ACBE8296-46B6-4026-B702-72A51D5C3F14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0F20AA8B-CF4A-461C-8F24-5F880A84E0B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A10F7707-245A-4EAB-97C6-76C1CE38819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4556A350-3EBF-4303-8FDA-5F878E7B576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24B7766E-7BF7-4C3E-84E5-08AA5492B22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20537986-CCDB-41CC-B97E-751ED9ADCED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11BD0283-1FFD-4729-964C-D6870C26A40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89FBE154-DFBB-4567-95AC-12E6D908883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20FFFBEC-CD99-4E77-AA71-5B27921F9C1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58A32BA6-8A02-49A1-8469-6A15E7755B8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23FB4855-0240-40F2-8FC5-43AD6E5A948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7E7F11BE-DBD9-41C0-8F38-0E0DFEF163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6A539078-8BF1-4FCA-80A8-9A868140A7A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7DB890D8-651C-4099-B711-BE9CA061A91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0E1AD85D-A365-46A6-BA97-9812E11DB75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224FF8C6-DEEE-431D-976F-6DF1306F1451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30CD902F-DED5-4D2C-ABA1-DCECA34D1153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14B09114-BFE4-47E7-A87B-3CFE9F7ABDEA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056C5983-08EF-4C39-AB69-D62D3E5AFA8E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3279F465-BE59-4745-9833-2C974A09180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9A1CEEAD-8D0D-419A-A074-A0E72EBF964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0D56CCCB-7FE0-47F7-8A69-4DE1DAD2CDB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2D806301-DD14-4B05-BC7C-80EF1481C996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C298A94C-624F-434A-BDDB-198E4A66A436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2456A592-AAA6-4FA9-9CE5-F649B35AD7C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BD73E570-392B-4869-A1E6-EA198E46A5E0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84AEBEB8-2761-4F9A-874C-185CB79D9F3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501E2C2F-D6CB-400B-B99C-89C92F465574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144EE976-4C72-4FDA-B1F4-D71E94060C3F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9D1FA69B-EACB-4905-8DDE-982E1C60B458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CE775D7C-A3E0-445B-B9C2-C2D6A7ABC3C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73B5E8D-8C4F-4209-B842-F757DA2D5B3B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55624E40-5AB7-4507-B9CD-D39459AB2800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A4BDDD07-A9F4-4884-9D7B-51F8850DD90D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28F15D62-692B-4385-A4DD-41BEEB38FC83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0B540EB2-1803-4492-84C7-F98316EDFE1A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CC287051-155D-40AF-8745-399276CCD463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5CA69B1F-EE3D-4D2F-983E-8D8D3464ADC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B03184FD-9782-4CA7-8DC4-FCB9016DCC5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E03BCB1B-289E-4099-A695-A961ADDBFCF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11DF8AD0-CB45-42C1-B1BB-DCF76E873C9D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A750D402-3264-484B-B2FB-370A3E14772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3E1D2E1C-F69D-491D-8B0E-88AC3078D83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031F8E2F-D6E2-41AD-8691-ED8B558212C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4FB29012-7628-4BD3-A449-7B8C8C0D386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4ADDDC9E-819C-4F00-84EB-88A8B760A81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3E0E4F94-1EB5-46BF-9BCD-A9097EADB3A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3279163A-91B1-4AC4-9577-6A8F7A2AB9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80288873-3FA9-4B40-98B2-E36C2726819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F5A45796-BBAE-4E40-AB3C-3BE838F9444E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7F410B67-0FFF-45F5-8FA1-E8B3123DDFC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26D642DA-0F47-4568-9EE6-DFFFB70C7FD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7E40F15D-62E3-4B71-BE35-D2022D96A0BA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8FC7FA9B-2460-4001-BFED-BC234E961F5B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B12276E6-8D9B-4363-9065-354591DD097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A80F8ED1-B0D7-49E6-A32E-435ABB13960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E2B5B259-1B52-4951-A768-F08540EA419B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7B359E4C-02A7-4220-B621-C3AE9235868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ADCF75C9-A056-43E2-92DA-EA88FECC1267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1A0D971B-869C-4BE2-8EBC-5BBD16FAE61F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1ECF9EED-8A00-49A6-8CF4-76D2C7E69116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455A48CB-FFBD-4489-9A93-6ABF79E57DBF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BEC6B18D-AF2F-438B-B457-059D59F89F81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321E304D-3548-475B-938D-1B3550D5768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101A3F2C-00B9-45C5-A906-A365C2243FD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9E818829-16AA-42BD-ACC8-96908DB65C82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6BA30960-9D77-4FF0-A13D-87E27451F523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A6F9EAD-972A-4823-B08B-8F6EA3C1F38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B7E3D1D8-06E5-4092-B64A-B380B49609CF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8640F603-6EFB-412C-BB75-999BEDB45B3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64427412-C8E8-4462-A89A-B1EA55F58B0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324B4134-76B1-41BE-88A7-40A95780F5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1FFC39E5-9495-4BC2-BDF5-1ADF4E5B7C0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BE683603-EF2A-42D0-AF4A-9CE582B2B21B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8B6412A0-7B1D-43C5-B9D2-5B7B22052A5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AB344728-36C8-47BD-BEA6-A502682D85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3DF24DBF-DF2A-4993-8367-2E5745A6380D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A5ABEE5E-7233-4396-A5AE-44CDE32D367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458E1CB5-E19E-40F6-A2E9-326187A7F0C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D89F4729-FA22-420A-BEA9-2E140254779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8ACE5FE4-5D88-4A2C-8BB4-591D2F126A6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E3F41FCA-14AB-40AA-9636-2DE7C141DB7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36BE39F8-E83A-4423-ABDB-510CCF82218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D9477DCB-E36E-4973-9B71-CBBC426286FE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1589C0C4-55EB-4DF8-A2D6-8B98839C5BFF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D8981AEF-E55C-4630-8C1B-E467CE3BFE8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47774B1A-9C21-427B-9ED6-BC0673409250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6DD8DD1D-432C-45D2-864E-CE66BC72C5EC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8274D122-89B8-4EDC-9B33-3EA211B9FD3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9CECFD25-3AED-4DB5-BBF3-4A894608DD83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DA6D8EBC-8434-437F-85EF-8FA7390C9425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441BB3A5-6CDF-408C-B833-171DB5265A5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27006B49-CE5E-443C-A087-0E61397D5B99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9C7882B-86A0-48CA-9ABC-D7ECAC176B99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2FF8B63F-E511-45CD-9B95-0D7064C8836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D471DA4B-3FA7-41C8-8F15-904132AA8DB5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84D6979E-E10A-4477-A20E-C4EBEEB0BFC8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E129F3DB-A2E2-44B6-9A01-334EB460B952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282BF242-C89C-4357-B666-A5DAED3CA12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1F39422E-3540-4CD0-A251-4D6EFADC4FEB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466072BC-8FC1-4AD3-A893-D3D0F372FCBA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9F88EF37-506B-4938-8EE6-918C7C2FC559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D93BB27F-8636-40C9-8F97-553A33547BF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AFB0E143-8614-410D-BCAF-394ED21270F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40E5A0F9-BF34-46FA-9959-4F6299F7EA8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2D97D060-B19F-43B2-8CB1-5F94CE9AD6C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6E1B01F7-EEE9-4FA3-94AC-563CD0AFD4E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B1048F9E-4417-4753-8AEF-7283F320F626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BC0059DB-7861-4D88-8C58-C06EE3DBDE68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19BC3EAF-7885-48E1-B18A-ED2289FC28B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B6E35212-9686-48D5-9D8F-E4D2405A50C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F68D905A-3D41-4D7F-A693-A25347A509B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C04F9C3E-90C9-4E0D-8AF4-5AD2DE8B990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0963BE4D-0A79-462F-A8B5-289CEDF181D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9C1E87B-2EEB-4D05-9EF4-D5176BB1DAF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28B259BE-E7CB-4FC8-9725-87E4B928035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41559FFA-FA64-4EF5-B07C-8849D847F34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909EFB05-3847-4F58-B6AE-E17B4C04508E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26518E3E-B32D-4F52-8B0B-0BE5FD7133E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A0451096-3B2A-4819-8ED0-14007725AC21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B091C1FE-D359-4D91-9A44-B240AAE69ABA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5B757D0A-F8E6-4B36-A827-D34EAC1165A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EE4DCFA4-DE1A-4759-B1AE-6484C9AE063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933DB7AD-2E5F-4BE6-A828-293EC5F106D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67C98F05-10CA-48D3-BAFF-F9A82149F7B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1D3BC9F1-32DA-4196-A908-C5CFDAE3E80C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2716C575-4DB4-40FE-9CF7-FE3BB866E5C2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4B1283B-1196-4F05-926F-A58828AC50D5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BE7F90FE-1D6A-423D-812D-0887E366314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AB155843-804C-42BC-8521-7A25F06318D0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EFD45832-F2DE-488D-B2FA-47C7EBA855BF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15E620D2-4A11-4A7C-9CDB-F2CB458CD3BC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68126C5-8A8D-42F5-9A1A-092E8D14572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C4EBABC8-6F38-40CF-B9A4-A55900F0C210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27CFE54C-4971-4935-99D2-82B6963E54E1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12CFF55F-17CA-4F31-88FF-D4999135B04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198F7767-E81A-4552-983D-21D17F802ADE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5AE6FFE5-D769-4592-ABA9-FD5B6AE9A0C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1523CF55-5AD7-4E88-B912-EDDD1BEBA78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EC1D224D-6897-4EE5-A1C1-9AB5953B7F9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261BE59B-DB23-43D0-8D60-27C938B9280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28D3E5FF-D390-4794-99EA-1A5019B46762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9B3F4461-4DBC-4CD5-8C2A-B56848D51E3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42292C28-0CAB-4CBA-AF14-12B1587C609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6CF91FE5-06FE-457E-B2F0-8A493A3345B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1CDF471C-DDA5-4C4B-8D47-8A471827302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9BF7FD7E-C7C8-4E5E-9817-1FCD8A91767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ECFAB95B-27F6-4A95-9BA8-30D17A8CC89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6FC79122-5DF4-4A49-B67E-AD0630E2CC4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9C21C306-91C3-49D2-A084-839A12F14CD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4AEC679D-C84D-4B25-BFCE-BAF1BBBA2E97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443FB726-2C17-451D-98BE-BBC84D52A259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20EA7A88-D424-4867-B2BB-E5395DDC1186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BAC9E5F5-0353-40B1-91C0-2BA7065C19DE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60CDB009-787B-4B3A-9A89-DB6A1998795C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0EA0FC7E-0A41-4E10-8697-3F2B1F0F085E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EDBB21FF-83C2-4CDC-B215-92380066C88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E7E83DFB-11FC-4E3B-BB15-035AD7FF968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D4885438-F2C0-4B01-A741-423828FE3A6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08DADB21-8F78-452D-BEDF-A7F63695A210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915ECA8F-AE45-45C4-AAF8-280F29954275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8E2C3257-0C35-4E67-A3A8-2E56CD24C34C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CB0344A7-5370-48A2-9BEE-954E9704D8CE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74EA2BE2-5309-4560-B7E8-403C3EC24EDF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092322F9-DE70-4AD1-B827-245DB19DDA31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F860BF70-11D4-44F2-A8D0-4F1D6C93E9A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D2C112A1-780C-4B1E-B7F9-863F4FA487E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DD7C017F-3C33-465F-884E-5810B4468464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C2D81776-3C9E-4703-921E-14495FD8DB83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E5C22F18-48B3-4ED2-A99F-1BE939F8A12B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90BD5CC8-0CB7-47A4-8018-7F8580203D46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807D824B-81DD-4B8C-99CB-CFEBE11B69DE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73029825-6CB3-4A2B-9BD1-7CECDB93159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7B88F674-F22B-4AEB-B693-068559A368A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03510DFC-1E70-46ED-9FAD-D0A82A3B34D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696764D4-8351-4A42-8197-E41D6484E7F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4FFCD81E-F56B-4D0B-881A-F492C26C0B5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5B59E409-DA1D-43F6-976B-3DAF621A4F5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2278A41B-10F9-4BD4-8A6F-D743F8CD8CD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40EC1EF2-2038-4BC6-AAA0-8BF6DFAE4F9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17BDC587-72D3-41D2-A80B-D475A769AD2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72DDFA91-0C2F-4C82-AB9A-2299E0E96DB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EB31889E-1BA8-406E-A023-E99144100F5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8644FCB5-E5AB-434E-9F9F-6817F10A92B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D6B38FA1-B613-4E26-BCFF-C7A805E321F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823AC5F5-AA15-481C-A66A-7B7CB42BBBAA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E6A236E7-6C96-4D17-B1B7-5240E654EAE9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83DC1838-592D-4D87-80A8-7D2123A9BA7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E31FBC57-13ED-487F-8FE6-9B3695C45FCD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1138C944-C7B7-4F11-B411-675AB6DE5807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5AEE249B-F750-4F6B-BBC7-3F3295FE854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C84B62F2-31CC-491F-8203-4D4812CF69E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BF78AEB7-EDD4-4D80-BF6D-712C6B81E64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99D15D39-239C-4990-A17A-91C2958B381C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E6374625-30F6-4078-B92E-C2FFED0C41CC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CE4AD1A-2338-4FD8-907C-FB003D620C4F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E7D14988-6A98-44D3-860D-A968BF8BB60B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7ADC9F0A-A9BF-4F4C-9B51-9C8D314C14DD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E0D4A793-9B48-440B-A93E-6B77611245E1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CDC28DEC-666E-4A8E-8B6C-151BC729420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33638517-7EF4-4B84-87A0-17A60C71245B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4373CA48-E458-4069-9D0C-6A1E972252B1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AA2F1618-AF10-486B-8585-A0BE6D812A5F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476FB0F0-BFA1-419E-88B0-061527F8851E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38A9E1C2-84FC-4FF4-8A91-0E17113651E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50104AEC-5995-4D4F-95C6-F1B2419BB87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BC21127D-9A55-4A6B-AC33-DC8DFCC7FC5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2867D04A-087E-4489-90D7-27F9920C2C1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8D87A242-19A8-4E09-8DCB-CA1ED74DA48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5CEDEEF8-B084-4749-ADEE-17BEC49C7F1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6511AD8B-83F9-4811-832E-3D36F6AA7F4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67CBA336-EF36-4DE2-83F3-92182A12A38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6BF3827B-AD9F-448C-B232-D8EBDA88ECF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1538688B-2A0D-433C-BB46-51995990158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365815FE-B773-4D45-9764-0659A71717D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F667F1D0-35A4-4889-9AC5-F35DF26B10B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84041538-E888-4555-BC8F-7F343727B1D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7C695E8A-0F2B-43D0-8939-0DC0BA3281C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F34308EF-A8E8-4AB9-BB6A-08151CD3F3B6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42CAA5C3-0F66-4D59-9D9E-193BD8E9E160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1F927D31-D8C5-4380-B52F-6C70291CCECE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53AB3154-F23C-4E58-9A1E-113EB4E13317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E8E02830-1AF5-4BBC-9B2A-283B8D65A3A0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C423AC12-542E-47E5-BE6E-86F3A33A77A2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58C86209-2ABC-4612-ABF7-6A1B758EA35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25023F4D-A7C6-47C0-8A0D-E4F7B47369A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DE172942-D671-434E-B194-5A1CC8E701A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6AB15688-06B4-4611-ABBD-44582BE0BBF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66B0649D-0C94-4463-A46D-251DF6419259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6E8E976E-ACBE-4FF1-8693-141EEC1F441D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AD3D6117-4C5E-4044-B4D2-528827CB83C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C88041C5-292E-4F54-9361-8A73E7715E79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4F878759-525F-4F00-9582-39FAD3BA5546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A16FF903-E1E8-4ADB-BC5C-E1DBFC2FFB34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1D1D0B27-BAF8-4D72-A645-78B19915923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D6F06964-8835-4976-8C62-F7EB60E0C8CE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3D7AA5BA-5DCA-4A14-88A5-5459D145609B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D1965121-D0CF-45E4-AA96-AE9275B17707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3ED8CB3D-84C7-418E-89F5-650116643D0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3F255FF3-36F1-4B8A-AC42-E4EEEC50106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E6FFE211-B452-45C8-AD5F-36DD8E5E2F3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D9919289-9534-4DE7-A7B7-1BF59C52D51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5B4D5768-603A-4C26-8BE6-162D94823DD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3ADD1545-1F3C-44A6-A87A-A7FB4BCE1AD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94B7107E-E620-49F7-AE4A-AC41178324D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E00710B1-F7EB-405B-B5B7-CB128853D58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C54E5D9B-6FB4-4328-AF55-77E33291895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1B668024-7942-494C-83AD-D24D87458C2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C1C4C9C0-E608-49A3-99F2-3896C17A37F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D4B1AD82-6202-4393-86EA-963DE24745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004C1790-3244-4C3A-BE61-C00FBD441ED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5396EAB4-E76E-4EAD-9A98-B1065D54314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9CFBCBE5-CCCC-43DC-8D71-DF177800840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9C78BB57-BAFA-4F69-9E18-2A71B7FE10D9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D31A19E2-43FC-4BFD-BC05-CC41A130A6F8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239112B1-9ADD-416A-B090-C05D3595C9C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C0565881-5AB5-4DB4-85E7-2D120A3F68A8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109D52CE-D510-4313-B70A-CAF6D75C14A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35DD9076-E2C2-4787-B2D6-594D7BC00AC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3A28EB0D-0FC3-4042-A788-3BA6802C452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D4F78E43-83E9-4B8A-AFAB-DE431644714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806B3F72-8D7F-4AF6-9BFC-C79B6ECD036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25453179-5B83-4181-8AFC-F8D202F2AC38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7DA21374-FBCE-4FCE-9C0C-F7141FFC520C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91D4F9CE-336E-41B8-B9A5-2DBBF8FC813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A1141E61-79A0-451D-9E39-E77B0BCC241D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A955E6D4-7DFA-4DAB-BB21-FD2B34D14C31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D168AE80-CD5A-4919-9107-76EF19B35F7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CA00267A-8001-4E3E-9CE4-A6171ED6A74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B330FD5D-76C1-424C-9A7F-3E396FDC888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1029D1F1-C3C4-42B6-BB6F-8331A09BBF5C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BB32A75E-F28B-4802-963F-5E3DEC1D2B0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292BDF25-706C-49CF-B29F-823EC4FB203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7BBA188A-E474-4804-A0A3-72BEDB6063B3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BEBBF13C-E855-4BA9-ABEC-1126E9C5CE2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9DEC041C-7DF7-4A63-A7DE-C35D4BBA998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BF396B21-5B77-49D3-80B6-5532C2588C4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3E8A160B-144C-4EB6-B237-4AB76B4C7DB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A3516AEE-4A48-4D72-9A0C-83082AC6B5E8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F2F71421-79C9-429E-AB71-2D152CC6ED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781E083A-889E-4967-80C0-221605D8E15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67CCAB40-AFDB-4540-AA8C-0F938B737F44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B6880FA5-19C9-4E06-9656-17ED59A8A28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F5585BF0-CF7B-4803-9A02-9EB84DCB5D0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AF362111-D623-49AF-812B-F67B2422D13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133EE0D2-311D-49AB-A115-013719FD337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CEFEC4E3-D4A7-47F5-AF1A-8CA8370BEF6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381A6D41-6774-44C0-A5BD-64471F7BF58D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5B3D9A5E-FB7D-4A8D-A93B-08F519E07A84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BA17B212-93BF-4EB3-80F5-A2CAB0A9419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FECD4CC2-4196-46EF-B28A-4A04724D6FED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E46FBCC7-CAB0-44E7-AFCE-23EFA166756E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B9818DD0-98B9-49EE-BC84-C3BC1679731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0774BA88-9B11-472B-BD45-3FB3769C299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038F5BD-F3BD-4E84-85CD-6FBFE543C22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B0A4BE72-3A6C-48AE-A3E6-2F0B240599E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A60ED7AC-6E31-4E93-A8CE-D6B699FA27B7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92D7548D-CE8F-4E95-997B-78AFD5BFCAA4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03EE04E5-2D6D-4423-8ADD-9ABEB4E3375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9EC04F87-F3BF-41D5-A46F-53790CFB0524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31A08497-EEAB-40FF-A191-A2B2726F1FD0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2F0EE99F-2175-453D-BFE4-65D6C2D9A7D9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F5351639-9DB8-4B94-90FE-B7A10702914B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7EBA5D47-82BF-4D4E-93A6-9AC918F37027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BF83D74B-2BE4-416D-BFDA-151BE19BCB49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88ABA232-44F2-4B89-B0C0-48AD16A3601F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6116495C-B3E4-409D-8260-835BCDFDE8B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1F3E2B86-1DA7-4E95-9DE6-5E07F0A2178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6EE14C7E-3AD8-415E-9E41-89A1C1F58A3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BAC03AA0-E16F-47CF-AB49-5F13293028E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E4E80BD5-DBAE-48ED-BD05-6C5085CCE23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B030D0EE-D900-4F5A-A152-8989B3B8089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29E2013D-2178-4F4B-8D4A-3897C3C5D68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BA8C7BB4-E27B-4890-90CB-A02EE6F4398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70DD71E0-69A3-4CD0-9AD1-725A1D1172F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D39C24C1-3BB1-4506-AFFB-9DE4AB430E7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5D710AC7-4A5B-4F67-B94B-2EC2E0DA524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617D885E-70BC-4A7A-9A90-8236A276FEB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657E77A0-2A24-4A0E-8166-EC2CB71B637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D5C1BD81-6366-41C3-938B-D755962105C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D959F4F3-394F-47F1-B7F4-E2268B39238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8CB5B454-0D80-46E3-BAEF-46A3E9122269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20401E83-8590-4467-8DD7-F64D1D075786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41C1C864-580B-4B57-BAFC-79561EB5F69D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2AB2F5EB-4766-4B88-AA9F-3D5FB369EA4F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77519BF5-92AD-4FE4-B421-564BD78357FD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52D4C32E-A2AC-4FAF-AD6E-8C15E5FE0AB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DE8BFD31-F269-4308-A275-C469A1B84FC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2835014C-6BFC-44EA-A4F4-1AD108A920B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E1D89D11-E775-4C53-9789-88A3E82B8DB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DB28B9AD-7FDD-43F6-99FB-A25BA8192C17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63053615-21B8-4B77-A1AD-72874F2BDBB9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F05A57DB-8522-4E75-A225-2633C81E35F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C39A5DDC-040D-425A-854C-12732307BFFF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1C88E05F-0773-49F9-8BE2-6B9B5931C9C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A36762F1-72E4-4D68-BF02-71F127650AA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83D31B2B-CCB4-445F-9F26-41E16FA02BF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8D3938A9-3BEF-4F11-AEDE-A31DB33B2620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E5959B73-C10C-437E-A28C-AA0BD4C67EA6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5CD4F201-1627-4C4D-B409-93385A620C6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05B641E0-D783-4AB3-A996-D10FA640421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9AFAFAC0-3A18-4066-851E-22CF13899E7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79672CF9-B4BA-43FF-AE74-E01D36851D8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94F1569B-8CD6-4602-8B5B-8D18F0E7B91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16F926F0-D703-436C-9ED3-9E03237DF72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52D58CCE-FAA6-4694-BFCB-C85A59B1CAB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2BEE356E-4C54-4EF8-9F51-44AE1B3B921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B9D1D744-7842-4DFD-9E87-C285B434386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3396D59D-ACA5-4125-9DB1-0CC81E71740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CBBDB024-E5CF-4702-8F26-C42C6AE45AB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A03B4243-358D-436C-B5DD-854BC6B2B1D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9E9EC016-62EC-45E6-8F61-F49E15B8037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0A5ED185-B4AB-4ECC-8B8B-DEF64B3DF6F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E668C61B-FA77-42A7-B6AA-7EB6A6989C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6382361-4187-4992-879D-CB1F90039C6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91819173-8EC0-4B69-B4D2-76D949F37938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46B87FE8-A8C4-4A74-949A-F4DD9825B8F6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7404A58-38CA-4968-AD61-2CD059F9C78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8F6331D1-6129-4570-8CA8-C60ABB2AA247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BAF2BC40-33CE-4BA4-98F5-6246B531C30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B53E8B94-097C-4688-A291-85E568009B5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B5300A24-D9C3-4C9A-BA0D-69CC42EEA4E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4F618227-B5BB-48C8-B910-5788F4AB424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43C4E027-D985-40E3-8A16-7E88ACFB2227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9FA338DE-ED5B-41F3-BA05-518395010F8F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008FF496-4718-4C5A-BA36-5EF952439A81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32C8EA85-F319-464C-A411-6A75F1D10FB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9DBCDB31-FDB2-414A-8680-DD9F41E90011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456B48E6-202C-49AD-BED7-DB5C878A1C57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7BF42605-B7DE-48A5-B9D5-A5A773B1D9B9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2C16604A-985B-4B3B-B703-67BAF95EA71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D8F3BA9E-6032-409A-A6F0-2304D2662419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28113F7E-CFEC-403E-AB8A-7AAEA4914840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979211B8-D125-48AB-A40C-9B4FC0177D4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0FD87854-28C7-49A0-81FC-BBE79456EA63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86AE0275-A58F-4509-A868-A19722F0C07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53F46EC0-DB95-439A-AC5E-A3D19CF5387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7F4A46FD-474B-43AB-A77F-799D41767B3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1683DBA1-92DF-4DD2-A95F-B6A9CB3F91C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B48B1A4-BD67-406C-94EE-D4CECD84E2BD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20D48AB2-98F3-46B3-9BED-5CA8A9FECB5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24F56400-30E3-4128-A6B4-2FE224EFE7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11AF71E0-30D3-49AD-9E1E-5996DE9B411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CE3D8559-8101-4E5C-BBEE-A427B158868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51FF8315-CE94-41EA-8275-399092A31F6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B7F379CC-16F1-44E3-A285-171518376B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086E1676-9FBA-48E4-A76D-7FDFA5FA1E9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B1D9E70A-1CE5-43F1-BAE8-8EB04AA8BD8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D0FF839C-F7ED-4729-A38B-411F635C904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5A7E72C5-E3BF-4605-BCE8-FD7D42E74E6B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96D903C8-B85E-4B33-B093-FFC28E26BCCD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9E1EB1ED-9FA0-4B4D-85CF-CFB49BF742C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60EAF10E-EB75-406E-8D58-E201FF4E10C2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1440F10E-9896-4D4B-A5B2-686524D417B8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D428C103-C672-4E63-9FDE-46EAB4A7798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3D7A0F07-38BB-474B-911C-13EBBF87494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5CA714F7-A383-4667-8958-15F39B627C9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E9B27D4B-D8A9-4551-9024-04E1A57672FC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BD68BA46-D17C-4600-972A-201AECFB04EC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4D149F06-A6F8-4EE0-8D81-DCC3BFC6B4A5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C1ED8FC9-C725-4418-A870-282322C48E9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524CDBAB-1066-47B9-A98E-6887FEB0CFA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BFA6E432-1EC8-4E8E-B339-A54B0E1AFF8D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A5E06FB9-A9FC-4F18-B212-C2814131A2B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8F3A48FC-F6F2-4888-84C9-317EED047098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94B6D435-49AF-48E8-B112-B61CCB0FA670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F55F6B25-5E39-488F-846B-55F2064CAE36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CEAFB6D2-C49B-4A20-B9B5-16B56E644063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91C8050-0605-4492-BFFD-1C72BB5EE58A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BC0EF75E-506D-427A-B9C1-17AA3AF39EC1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5BADF49E-057C-4FF9-9676-1746317EE0A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74CE34FD-DE54-4748-BA95-25677B9631E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4D4BB37B-F66F-42CF-B70B-1ABC1D668D9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CCC14024-B447-4EF6-916C-A452A40217B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ABEB7237-3506-408E-A73C-7E5C18FB139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1F1B4269-5689-4D70-B0D5-7679BFF0F1E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515400A2-6F3F-41D7-A024-30B272D2DDE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72342383-A506-42BA-8D21-49FE80CC699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FE8E635E-3050-497C-A228-3BD1B75405B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BF8B54EE-AB43-4331-BC6C-C33DBB70492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A43DA5C5-4C5F-4C21-A78B-CCB6E5A82ED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B60C6A07-C314-4A0E-BF81-E34A63982A4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034775DF-F774-40B1-A5D4-EF2E492151F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EBC40AAC-90A9-4A46-A3F0-35729571B99D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2FEB304C-0974-4C2D-AE48-F2E5230F8DE3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20171320-6742-4726-B85C-F5C4E3FA1EC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419CC71C-5FD5-4C9B-9B19-75E08E465C8B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5B6B8EB1-CCDB-4149-9C6C-A328983EB971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21EAF49B-E776-450A-9728-3D923E3013E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E491BEFB-5C2B-4878-A5A4-92EBDBD39E8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D77A4EB9-EF27-4CF7-9005-07B8DF6AF52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ECD2599B-4C54-47C4-8959-4871465F63C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785D8EA3-4670-4FC7-AEF1-ED0E27F8A194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7E3AE5BA-7085-45CA-A76A-1EF7FEF78E91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1FB0F3BB-C690-486E-AD59-FBDF52E90DC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B6ABAE04-F875-44D7-9673-4558CA1D0565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555EF09C-2EAE-4B23-A2A2-E14BB7B7451D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7E2B0FA0-25B8-4810-A766-D3082E1BB810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EFE90248-1985-4F92-A0FD-5C1E6459BE4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5B7E265B-550C-4237-8346-943AD86574F2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4F81C06B-5D0C-4C22-BEC7-2BBA363A1E65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60C0688-5A25-40D0-8316-BA52C920D469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7BCAEEFA-02FC-42DD-B781-26CD84A7B13B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F8D64054-5F99-4224-8F3B-7606A41C334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95473DF8-A1CB-4011-9465-C715E5A1CE0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59815F39-8BFE-4A5A-B1B3-2BA82FB5C0F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4D0D5565-7E92-47F2-98F8-A4B1FEC52AE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DFE1DB8A-7596-4472-821A-641A1FCC551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009A58A3-15A3-4A41-9109-88B0F81B7E9F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0482E9B0-B9F6-4F2F-BECD-CBB052F0FDE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21F08D10-EFA1-43F0-A4DE-3D6862013FD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71668CB8-0819-4E14-92BA-B8BB7EFFC84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FE969AB3-540C-4112-A053-5DA30C756B5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ADBE8F58-BECE-4E84-826A-14D0A899232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232504E9-9418-4B20-BD83-836B1BBEF4A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4B86B2C8-F879-4CDF-9827-C7B94DCACA6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BF391C2B-7DE7-41A4-837A-45AEB42F19E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67A71E28-8768-418C-8D88-FDF353E87379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AA89FEE0-017C-4DA8-A6E3-C006E94D113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4E42511B-EB82-4857-8B7B-6F8DF65E5F9D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1981B20B-0037-48C3-9DB0-6F9631F94F18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9159A779-C46B-4539-925B-5BFF7AA5D4B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A692AA0A-235C-4B95-BDC1-4E24F0234EF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539A3B0E-46CC-449C-AF88-EE6F152FE80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39BD32B2-B91B-4293-8BAC-4630867235D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AC3671A8-DE53-4C36-B98C-ACF2BE58A38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1317D60-0CB4-4DF6-A59C-9FE07856BD59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8BC024B1-4708-4C12-8E4B-F55CD21B62C7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63CF1EAC-C9E9-442F-B09B-18010E4ED59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781EA7AA-C60E-431F-8214-2DEA284689B5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D789A61D-157B-4454-B660-1C47C86BF0EB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EBC6417C-7FE2-4F98-A1D6-171730EA0816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63F3DFE3-F89C-4DF9-A1B2-5CBEA077B04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C0B575B4-0F56-4E1F-86F4-5D60F58D9FED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80DD211F-ADD0-49A8-8D46-300D4A3DF5E0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844C92AD-8492-43C6-88B9-B81B4866E263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39F60176-98F0-444F-8EC5-91AB98B7653D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CDA2E5D3-BF2D-4EA9-AD1A-DFBE6DDEA93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93CAEE74-39D5-4805-B357-32CF0488EB6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CE8F1272-904F-4546-BD44-84780D74460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4B73825E-34C4-4B8A-B4AA-4D83E47DD66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3A857ED4-0079-4DF5-8B7B-EED53F2317C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166BD7F4-FA7D-499C-A53D-9722AD2F75D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1918C34C-C20F-4135-8066-9B7856D177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D451431D-9BB0-4203-AE61-A9A7DDFFCF2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8B168CCA-516C-4A18-9951-1CC358CB95F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91C3EA1F-45E3-413E-849F-063FD7F3744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740C8B47-ECE3-496F-BCF6-BE7462E5F18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E2D60689-23A8-42D7-AA0C-E62C53FD502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9D3E1E12-72A2-4AA2-8161-FDA568C915B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66C5ABF0-55C0-4702-92ED-3DC3CF34F3D3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A505ED1A-6478-489C-B9F4-496975FFA1F3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8839215E-FEC9-4493-BBE2-71D0B32A5980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AAEFA950-EB90-4150-A636-8AC92664C1C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EB5F5C7E-A490-450D-97A4-137DEE3FCDE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23F63F3B-684B-452B-9967-EF9C3203B799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B3FEB8E7-1327-4FAC-99A4-09AE55E1CCF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5F6D3317-7258-435A-81B8-8F62780C608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1A343436-6EA4-4570-9B17-47751B07A48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89BF8F88-16B8-4490-A604-178E09263216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B81AAF61-35CD-43AE-8486-597F271084C0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E852E02D-D328-4B3D-9237-7CCECEFBA53D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06D934D7-5178-43F1-B7C8-FD1291BCA498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BEFC7DCE-9B71-4915-90D4-760978F42339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896B7B5F-FD2C-4B7C-962E-DBCEA84E7305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D498F8CB-2E3F-42B1-A59A-80506038039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AB46255C-8F0E-4600-A62C-59262908E434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3FB94FAF-A737-4A52-8AB2-7B9E6B4CF8D8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7CD6C834-4AA9-4C38-93DB-41C38BCE71C3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24374819-537C-4731-8C5E-BCA14D94482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36781849-05FA-4444-9486-B5F8F9099CC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56935659-5DD2-4FFA-9E8A-C9F5C2C5E18E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E26508DC-9390-4E0C-A9DA-D9C221FEBDB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70D31AA9-F8B6-4C20-9751-3E3AEF8E7DD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F79299E1-06AC-431A-B25E-0CA77B3A777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A9BE9E16-3345-4F00-AE04-A8BED092235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18162542-E361-4CD0-89F9-7569EBF6BF3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9F031EC5-EF70-4352-A000-E4C6DCBA8A3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77E7B450-7807-4CE1-86A0-A8B0BA4A53E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5F4D6C82-1B4C-4D97-B9ED-F1E7650A492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1A3CECEC-8EEC-4E25-97F8-AD7E52E296C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C8B479BF-0E24-4734-9012-A95EE0DE330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3C931925-EF5B-48C6-9515-DAA8A068629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CA57784B-FC55-4FBB-8AB6-849BFCAC7A1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D3BA0B2C-CFDC-4C1F-9A6F-986920B785E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3E8DF8C6-F425-4DB2-92F7-1F4EFB3045C0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EDD9895D-692E-40EF-947C-42C5D7D21F5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15317E2C-FE6C-4FC1-8CDC-057499064AF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21C2C40F-B0BF-49A3-8058-A92223367F2F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D2A53C9C-9986-4611-916F-DAD400ECE31C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5BB23BBB-3BC5-4B82-857E-8D7A8104460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E9D3F729-5F48-4F13-B887-2F16BB6FB66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18B4FC2A-0798-417B-8D71-2B64ACB5F7E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7A9B18E1-EAEA-427F-B427-A8E3FEB47735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C4D09D11-B18E-4FAF-9C52-541BD4F2B33E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BDF2CF4B-24B8-437E-A5F4-D06DA953DB01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2945BC35-FE04-423D-9F9F-1BF8C39A4AE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D39876D0-BBFF-41C8-84B8-EC16177709B6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33399D45-868F-4298-B009-8083D00E0435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E64CC43E-72B3-4949-B06D-255A4B1A7CD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50CDA2AC-38FC-40BE-BFB0-B073662AE4F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854D2DD5-6515-4CCF-A59C-9964FFA22636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ADD44BFA-4390-40B9-8400-BE1BC5F1D422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7862E74B-46D8-4E8C-8365-239795C3D4F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142A4765-47C9-40C7-BA46-CDE0AD12213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084DEEA1-6DB6-4081-8131-E382FBDE32E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9693309B-8520-49BC-B8B3-ADD9B3F53C1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5598DA14-A0A8-42C2-8DCA-EC4FCD26D13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A4F14DB2-9367-418E-B64A-7B2705C2BE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8012E378-4609-438C-A54F-823587350A1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F34CC3A7-04A9-4B26-BEB2-E139F4FA0ED4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EF0756CF-47D8-4524-A20C-86C95E938C0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770FA3B8-ED4C-4086-970E-9308E59B0EF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FF02255B-BF22-4C56-9906-D6634EA5B7D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2AE1C717-53F5-4CD1-9004-E91901F05F7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DCE41316-95FD-404A-85D4-9C3F67F8D5D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67B34635-5721-41D6-BE86-C0D0F2FC56A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D23089B8-A99E-4B42-8EE6-53BA63E32EF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048A676D-0DD8-4430-BCBD-0307888FB7B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0E2BF00A-9099-46C5-ABF3-6F278AB7C238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F7434B66-35ED-41DC-808B-0E6BA7AD7E46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0E61F219-9374-45CB-9556-88C6939D826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D7E38E92-15FE-4255-AE6F-B51BFB7A5E68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3072DB02-81D9-4737-905A-C9F07E5C8AB3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0B2ED830-BFDF-4120-B6D0-D7567A7C5C2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06145FA6-09F9-49CD-BC65-E17C3C1AE7C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67193109-BCC4-4D6F-8099-2072AEC14AD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EBA5CDC3-1632-477A-B515-C05D25298E0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4EE4E003-47E0-4F2D-B9BA-3D762881367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B9FC0769-36F4-4014-8EC6-C91B2F8004E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EECB5F72-7C8E-48B0-A455-CD07E8B094E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54F22FE5-3130-44AB-94F7-F67A7FE205D8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166F58EA-BFF4-448F-8951-FB48A9F85F0D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1F1187D6-3580-4EF7-ACA1-EEEC7D594484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740594C9-E2E0-4E32-BCF2-F114225D05EA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2879A4F1-1CF2-4B4E-819C-940FF661B1B8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038B14CF-C97C-4AFB-911F-89210ECBCB34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0AFA3CBD-931C-456F-AD3F-7A7CD33648C3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8B1B29B2-3B6B-41A9-8D10-75DB640440B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7BF02460-32AD-4007-A4EB-CD1FE0A904EE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C80D7A54-84AF-4922-BF3D-2999E052D07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2B346C14-8A29-4264-9EBE-042C1C0DD5F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72433F04-E0CB-4CCE-A835-C16ED9820B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63CC155E-B689-40A3-94EF-B45B4C0870D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EA160395-BD98-4DE5-84F9-072FB5D1AC2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2D4B3C6F-5331-446F-81C8-9C766BBB923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19ED7EFF-AB85-47D8-A6AA-761B46D9B61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EF41B86D-6363-44F6-8715-94E2C634B75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21D52054-A15E-4FC2-80DB-1546C4B43A7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A5E2CBF0-CC46-4500-9B5B-812756B7452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08630E79-3DAF-4C04-AD74-6140D8D2E91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A15A4B08-89EF-4B32-A126-7E2FBDC6F51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3573D58E-3EA7-4B08-B4C5-D8097853D5D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A2DA6AFF-3EEF-4241-AF70-0778DB988DD3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DA57BFDB-7E01-4FD0-9CEC-1CCBAEBDAFD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B441D3A8-3766-4C07-ACBF-290696FC847C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08D62176-83B0-48F7-B94E-DADCAF66AF9A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4F7195A3-071D-45C9-A5ED-DB66C5BC6533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F7662B65-D789-414F-9E8D-C2BA780F47D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2231278-F119-437A-8FDB-01A758C1AF4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BB66350D-7510-4446-8E4A-09891E33C4C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0FC553CA-C796-4A25-9526-D1DCADBE59B3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E329F63-2D74-4F1E-9272-7A66C2476E4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D4A95484-989E-4F18-8719-75F684686C3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1FB51503-A99B-42BB-80E3-09AEB9777DA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4EAF015E-B385-4FCA-8E79-8148F89806B8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C3541AE8-4982-4C6B-B6C5-37107902E8BE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0734095A-6CF9-4635-B697-00B316E3F8CB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714FF431-4B82-40DE-AA6D-5B03E7CA6D5C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644A4AE3-F20C-46E3-8F55-F485E05E691E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53F647EF-BF31-40C1-8B31-6B863098F021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FFE58053-FD36-4EA2-B55E-FEAA958DBA75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1E422B27-4BD3-404D-BB7F-AF75268989C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42DCD2E4-BE23-46D1-AFC8-77AF4DD3918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BF41051C-A63C-48D8-9791-7F873BADC4C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0272188-EBE8-4622-8875-718CA0B9A7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DD0D5D69-0CC5-4363-A2C9-D1DD75DE08D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C721BD9B-D218-4FD3-AD2F-74179D75AA2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9323EF07-FA83-4011-889D-246CD06D609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3458F6BA-2F48-4580-A4CE-9DFDFCF92C3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EBE413B-3218-4090-90FB-ABE224E98FE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5468578A-7B57-4918-8629-D09BC3C6252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89DEC24D-5BF1-4763-A37E-D464BEB4388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4566829A-A092-40FD-B87C-A4776DA9574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E69555BD-0BE4-4582-957D-77A9D57D791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72E85DAD-C992-4F29-8C61-4BBB13BFA15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50A356D1-242A-4CF7-872C-490A78DE7EC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C8447A5E-496C-4A30-9871-FA504204C8D4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7F1CC266-DDB6-4E7D-8994-57F6EAA545A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6D304E05-20E1-4A50-AD4B-A8C03A859E63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A0B3545A-016B-4C00-A165-5CD9D2E4C751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3FE8300F-8A76-4F1D-8DE1-79A88F3322DD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0F1EE4E6-092F-44A6-AF0F-BB83E89472F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49DDE14-577B-4A31-82B6-017759AACA3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9C6E7295-C294-498C-9DCD-F5BA2DED18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B8E16875-DFBA-45EE-9BB7-3088354C1C38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5FFDFFC0-F0E7-4CA3-A700-6EFC9CA6F742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83F874E3-A605-4C60-A7BA-5D0BBC70A0A9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9771C990-2B09-407B-832F-6431A768C97B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0D92A512-9F18-4002-B00F-7DBB070836DF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20805A9E-3ED1-472A-B89B-CE447DB586CC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5334FF89-1360-47DE-88EA-CD439F5E619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E843DFFB-4FE9-4B1D-BEAA-A32B5A4ECA9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9BA8760F-3F49-4CCF-A806-BF4E1A275B32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8939706C-DEB3-43BC-BF6B-FB358A7260A3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EF8D0059-D994-4DE5-A3A8-0861E2FFCA5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74E26E9F-CB4C-496B-BE3F-9A05C17DD63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D9E3041F-B988-469E-8A00-01A55D1BE55B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9C8B9F1A-0441-47A4-B3BB-D9B025333EE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7390E809-0759-4CA0-B2C7-A2F1C2FF9D4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1C5ADF01-5027-47EE-A419-6F11A7DB7AF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B350BD4A-67DE-427A-9A6E-93773551855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DBFF1FC0-BEB9-4659-AFAA-DE7EE3ECFAD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7CF4A5F7-E261-4169-A4AD-F27887EC95F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05E3C613-352F-4EB6-88B4-B6820016D355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413C9FBC-F0AE-4A2D-9384-F5B55CBD1CE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B83273D1-DF49-41C7-804C-6CB7DBCEE1F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6D3FFCE1-164D-4B25-8CE1-56BBFEBA7D9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D26D17C3-D051-4CB7-A601-404E2A4C1AC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93153E11-4E43-4647-983E-52A23913BA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D436BA81-C4F9-44FC-AE2A-F6E577F2ABB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FA8558EE-2BDF-4F62-9963-0EEDC041AB02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B44CD540-7B3A-482B-8920-F8545D14CDC6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9E2A24FD-BD88-432F-AE10-11080CD70B20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AE076B2E-8E18-4A82-B331-A4D415151A90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28DD09F6-6AA7-4C23-9611-78C50204107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485B3FDA-4197-4D36-A5FA-E3DCC894B11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E97EEEA2-D1C6-4A4B-BB33-AF4F35BA4868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F0482A48-33D3-43F2-AA5C-CDA259FE549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4F66493E-19A0-4B0F-946B-D0F61C1952FB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CDA9EFCC-71EA-4611-9887-B04B8065FA8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C05FB84F-0A75-43D0-B3E2-6FE13272D43A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B860A06E-6C13-4BF8-AA31-51016FECB8B6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D76975CC-66ED-4CEE-91CC-B1F76C169933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F52EB059-BA2E-419B-9017-506B24562F8D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82414501-9B9F-4CDE-91BA-4764D4B40E0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5C2826A7-0F2A-4DAF-B7BC-2D08704B0E3C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971789A2-4C86-4E7D-860C-84B446E2FD3E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149AAFB0-49DE-4033-948E-C3F47559BAB9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79517525-4B89-43D3-8E85-1CF644DE1C4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6EA34F6F-9853-410D-B410-13E8DFD9AE7F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038C8647-7915-499A-8DEB-D2A499478B1E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321BCF3A-F593-41F7-A065-CA8BC895458C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D984B9CE-2EFC-4541-8B44-1AB52701B4E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79D7B19D-0C30-430D-861B-15780CF8218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B78E380-BC35-4BC4-A9D9-23E70C2A14C3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9325D78B-FEE3-45B5-8310-42E8116BCFD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7802A7A-E58B-4BB9-B2EF-8CF4239F6EE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43FE3DEF-7079-4E18-A1BD-3E0F3BA9B84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425C9A49-7F4C-49D3-93FD-3550572AD093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DFBE1872-1D4E-46CE-BE73-4A711CF00AB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054B87DF-8E19-4C5F-84AD-D77481B2B1F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E6142D84-5F5C-46B1-8FC7-FE1A3C812BB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901FF0FF-EA21-4237-B3E1-75ED2C3C7D2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2FF090BD-AD09-4CFA-8244-A8608A4624C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2F68B108-0895-460D-B195-E1FBA0123457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E17A86E9-8FEE-423A-BDDD-E8D0675AA2D9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9A7E0788-DF93-4013-924E-8BD33299B9F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A9A15ADA-7987-4FB4-980A-56DAC4AE6197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945D6030-5E34-4F2D-B7CE-2D055EE0422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82F58115-9256-4B1A-BECD-E39CDEA10CC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06859754-4040-4C3C-8BC6-F4737A1FD8F8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E4D0020B-88DD-42EA-ACB8-5D8C29C250C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4271BF26-92AE-4700-A413-D826832B898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355DC697-1610-4E63-9D55-4E162DB1D96F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407319BC-A7D4-44BB-9942-A5060632C14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CB4D153C-8D25-4DDF-BB80-254B462DB17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049896B0-0C18-4794-9C9F-119F26481077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FC775A3D-55A7-436F-96C0-AD23357D28D5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BEAC0F6B-FF1E-4BCA-B9F7-EB5ADBD2BE6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05DAAD30-ED71-47F2-A62C-04882CBCC80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E4DC47A0-1C0E-4ECD-85E9-2C5B6D95290F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6328E625-25D1-4411-B82B-3E70CB898069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DF2549BE-0454-4A60-8DF3-6C0E9C86DAF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4E365ADD-D79C-4ED1-B4D5-4746E46BE04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CEA0AA5-4882-4B55-A67B-6090CCD5010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21CC17D4-550A-41F5-8D86-B57F9137069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B412FC00-A613-4367-8CB4-9927BECAF9E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52509EF3-EFB2-4422-B618-0563D5DF607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800068C8-6507-4149-8CCA-4510EEC5B4F6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3ACB3916-A80F-4CE5-AE5F-5BA39DF7702A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0AAE6DDA-33FE-4C9A-A67B-555FCE38753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06317E5D-D0FC-4422-A708-C0903D75BDC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30AE8902-A7E0-4DA2-A8A9-EC5490D3CBE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E498F6BF-7920-413A-8324-22FF5F42999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85E164F2-09BD-450F-93E4-F304C0F08A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445552DA-A4B3-40AA-8E08-DF22E655AB0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9C487C93-C3ED-4D9A-9D37-ECCDBFF4E16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5A4BC3AE-BFB0-4AA4-803D-85E3EA2C7F0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E3168BEC-CB6B-45ED-955A-D1C4086196CC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904BD834-B324-4113-B704-1554FE918707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6694FC06-D8CA-4B1E-A4BA-94A2F8F321C5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F620F1E5-63ED-4C9C-AC41-F0080EB6CFEA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7ECA43B2-A3E7-4C55-83C4-15F1B518AF86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C70AE900-0E97-45E5-8A81-A6A6E11241A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0CCDF6A8-C3C1-4528-AE7E-D483F174218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804C1F06-E5B9-4496-97FB-C065B6A67E2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6AAED5A7-5375-4F2D-BBD9-0857B559028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68914137-B770-4796-89C8-FAF0CAB4FC0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F1B142F2-1DBF-4433-B43C-54CE1F809C6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7A8D3A78-5440-42FD-BAD8-F4201F80D4A2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3914DE5A-20C8-4558-830A-49234C99642E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BA29F69F-E357-494A-889F-5054A8AC7910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EAC8A76A-BC22-40B8-B0CD-011EC4B3AF7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6CE00174-54C2-4610-A312-C5E937BF0B9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5D847E65-2915-4731-A604-B4533A3EFD9A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69B01740-ACAE-4FFE-A731-AA90CC89724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CCB618EF-C966-464E-AE5D-F202823EE864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45A07788-EF33-4A0E-86DE-75B2A776A72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99F0D1DA-6CCA-40D7-B65E-5904E99D6D9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FBD2261A-F89D-48DD-B693-CB79C7ADB9D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2576DD60-7625-45A5-B6FA-E60F671431C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306735B6-643D-4696-91E5-B663844E90C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B48F894A-32F3-4E7A-89CC-630FF289BAD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62749B91-4EFD-4CF8-89A2-A075AE54627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482BC879-3D19-4A7B-877C-7101F909201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D165264C-9A75-425E-B9A0-7EC788A8BE0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1378A637-9E3B-4BE3-8C1D-7DE38D2EEE4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EC71BB15-C170-4A1A-BEA4-8886D63D139A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3F24CE01-B8C4-43B1-BCA8-8084FDFFF7F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393F1ED8-049C-4315-86E7-9FC7E8B63B7F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653B0723-3551-4CB1-A5A7-C98B6E1F8DF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D8DE1554-4FDA-4377-8229-4DAA0BA7A46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99A9AB55-F04F-4530-BD2D-7392601AC6E2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993A6C00-9361-4534-BF80-6D9F21E04C2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0E71DC34-8D40-4775-A482-B5D2F2EC4CC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8701B45C-5F00-4BBC-8F0A-D19E03925CBE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05ABBB1D-D87A-4FDA-86D5-125D6FC4A50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03C1033C-5FED-4986-9252-EDB544C19C6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21FE296D-089E-4BEE-88EB-0467B92AFF7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C0E3A706-E2E8-4B56-B5ED-262DB7CF5ACE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8AB518DB-8D0B-49FA-BD42-1E437FDDAFA4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DE59F1E1-C260-4380-A4C4-424F8B2AD883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2C1882AB-326D-42C3-9DD0-BE5899E6459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6943A4F4-1AED-4E1C-BF26-E5A1C9F36A9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8551A1F5-213D-44EE-9874-0A577CF0964D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5596EF52-6831-4C3E-BC74-003C64347AD2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3E3D8EB6-CEBD-434D-9517-3F0E1C40093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553C7CE7-5DC3-4728-83D9-88AE122D0CB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A4BA7812-B7F6-4AD4-9EBE-9EC2BA61B09C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975E4C0A-E1E8-444B-8F35-57B29A11A3CE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8F12C536-BDF7-48BE-9E24-26D4AB40A36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AC6451E5-B953-4694-81FE-A8104335387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AE1341D2-BB39-4B74-9B9C-EA5675D53C0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6576B863-366C-4937-955E-3FAA635B7C1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813BCACA-6665-44C3-A30F-2813BA8E0B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A765F706-0378-4465-B90E-1E9F2BDABE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9C06F76C-3A10-4D5D-9483-9143B5FC28C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78B14C8B-F358-4247-8804-ED27E752106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F2C79512-16FB-4F87-A5DF-56E65B16DA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841E8F0F-A2FC-4343-B8C6-65CF3D37BE5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322C2232-1F02-4FA0-BE95-4AC747212E3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5350E553-2953-4E1D-93C7-8D1E33B9034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E079DD0C-5A31-4A23-90F4-CF0A21E38E7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9C349916-AEE6-479F-A264-1A727CA65B9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571F1330-61AE-4DBB-98D1-D309E875D10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77B5FFE7-AFE6-4B22-82B5-47FB665A337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98B7865F-EEAE-4883-A7BD-EC563ED55EF1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577FC2FD-D25C-40F6-BCB1-06E1EDAEEEF4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889B4E3D-69DD-4761-9646-7A0EF43EAAD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7732AE9C-8E54-43F2-A327-68A63F98AC37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51BF3B1D-F3E1-4A81-B15C-181728F41D0F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DFAC40AC-994E-45A8-A711-37BB93EE2EC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594242CC-A467-44BF-8C5C-3E03D4ACC5F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C7D10D8B-6772-4CC0-AC0A-D61C57CCF88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4602CCA9-50BE-44CD-A28B-835CE44CFBA6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8D094DC5-8364-4F70-BCEA-B51785B24E5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667CFE22-B520-4D24-821A-AB6B5E77EAF2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4C078CE9-0C96-4FE4-A166-123E09214096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61EEE109-8F78-4F3D-9B9C-B486FC0068DF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D9212887-75E9-4CC3-B515-98DD108077F4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BE1ED246-881E-4FCB-853E-BE3122C24AD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8F4EFDAF-0385-49B0-A0F1-807DF5BE401F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B715131F-D1C3-447D-811D-ECDC15C2E9A9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96A52D60-CF05-4FE0-84E1-54FABAE7EC82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F7087B5C-E592-41E9-BCEA-8372A04D82E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2A5B46DC-E86E-48A7-A837-5DF9F11B4AC3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778FF962-A303-44A6-884D-E9DA2D08AD1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595A8CEF-82FD-4BAD-BB34-D589E9C39CD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6355094C-C5D4-46A4-8A12-5A52A26BE52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CE03DEA5-6A22-49E1-92EB-12343C68622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7C071B5A-8484-435D-99D1-673C5584585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B2FF1BE3-78B3-49C3-81FE-4AA0B6677C7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B8C6AFBC-6F3D-4580-9DCF-934D15DEAA7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46FE2EE9-1FDB-4398-B43B-76899FB79CA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96BF25EA-86C1-43E9-B726-5DF5BAA1879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F773F4A6-F3E7-42E5-90AF-4A31A78A95E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DB6A566C-990B-48F1-8059-F0BC17B8D68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8C780659-FDC4-49CE-A82F-90128858F013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DFC3E897-F577-4F02-AEE2-CCC3532B05B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C5BEC72E-8880-4CAE-9285-3B9B77D6AAE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BA3FB0F3-1201-49BB-900A-555296BB9DAB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100192D9-CC47-488B-BCC8-86DE2B82ACF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1BAB22C5-0E89-48B2-9B14-32B59B2C1B7C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04DC410C-094C-4762-A383-D08F4974D3E0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F4F8FEEE-10CB-43FC-84D8-FA5CF37C032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C9E8C081-2F8E-47F5-AB06-D8C723B22D6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EFB3B383-DE0D-414D-A7E7-8396841E6BC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67962C6F-1FA8-4F40-876C-48AA72C9505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A23025AD-31DA-434F-B378-E3969F3D6568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161DF85F-9C11-4721-ABFF-FA978E527D9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F9952313-FBB3-4B57-906D-6B52ABA6B79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8005E2EC-9AE4-4C8E-BDE3-D17F191AE889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204C4378-C339-4CA8-846E-976519DD87E1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3CA6EE5E-D276-4327-B21D-C64FC0AAFAF6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D6C82671-BAB0-4E76-B256-DDDAA123A10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BBF7FC2-B8C3-44CD-8068-AE7645F3FB9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0BED9EF4-01AC-412F-BB4F-D10500E3699C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E6CCE3BC-453E-496B-B618-A0D3C6B6AB63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59AA0C3E-F00C-44A7-8CA6-C255F7F92F0B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F9BCBC72-ABAD-47AF-8ADF-39759FE70C50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ABACF024-DEEE-4C5E-933C-2EF4F6A4F5E9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45A1EB09-77C4-4E68-8010-4D23437FD40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7F237AA9-A4A1-46E9-9333-6EA983F3157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5E87D088-0630-45E4-A82D-F5633D83F99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BD0BFB58-1569-4C03-B95C-245E4060ECB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7C43BF45-2128-42C2-B464-BB504D93FD8A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E273AB62-3FFF-4CD0-8A95-4B904F1ED8F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AFC831E7-EE80-492D-B371-55963701CA4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CF7CC05F-274F-4BF1-BDAF-E365D73FB51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269C8969-A712-41B0-8887-C8D95937FE3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342FD5E8-1D01-4DE6-A4C0-7EF5DCEB29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AAC8B599-BC9E-40E4-B234-DD1B9744E7F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92A45F48-5258-40AA-BB9B-73C1DC4F278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07D7224B-5D3C-459C-A99E-4D63F613A1D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C4B60887-86F6-48B3-BCCE-E46E89DED5ED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98242BD7-53E9-4A14-A7BD-B3EDCF3AD8B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92966E60-8290-45A9-8F9F-880113A703D2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FE2AED5F-E0AB-4076-828B-EC959DA19226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48869CB0-5E14-4964-9F29-122B4F387E98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794C36BE-8ED1-480C-B962-93D33C835DD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B61C8D4B-31A6-40B5-91BD-46B0038DD1B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DCE3770D-50BD-4CFF-9702-F7B181DEEE1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D9C91318-29DB-4DA8-9BB2-C224A3C57ED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85C3A98C-650E-4627-ABDF-5E762EE8E79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EC1BAFF2-34D7-450B-9436-07635F80685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67A039AC-3B4E-4711-BD36-CC2DA42D459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3BAABAED-22BD-4C51-8B58-6FD2C153C477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121AA9B2-0EB3-475B-A698-D310EA6B4460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22F46D7D-14E3-4F3C-AC49-8229C49BC6EB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63639B65-0ABC-4072-AEDC-95B8B536D08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02DA421F-8B11-4BD0-BF34-031B9F9F8566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CBBD4823-9872-4DFA-87DC-93C0AC25DE41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00C30B43-9C17-4CED-89BE-0EFB96624B6F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F6D55C58-6AB8-48D4-86EB-C9BFFBBCB46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FEAF94EE-2039-48CE-B20B-B1374BC9559C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950EEE0F-A1C0-4810-A1A6-F6D697D6CD6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608B67A3-DC59-494C-9279-653D3804900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848B09CD-1EAA-40DD-B58F-3E47C6C78B2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07B53301-A94D-425D-9AAA-2557C0BAF73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EC997843-D1D1-44AC-917E-6A08AAFB370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6CA51F75-194E-4CE8-9D95-017F2EE4D38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5CD76153-F092-423D-82F2-E2557A3E238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FD6B5E59-670A-48CE-9E2D-47D982C15E5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97AF0541-6299-4D00-B0A9-B90213014E2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D571110-FEC8-4954-9F0C-C7E94713C27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41102E75-CA3D-44FE-BB96-9900DAC9BFB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B35FABEF-C961-498D-A676-EDD2EBF6004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D31E1D04-0373-48CC-A1A5-4BB935F6F30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6A4F45E3-63A1-48F0-B26D-AEF94FB14798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6F2B860A-AF93-472D-AB26-AD7EB88449E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82049109-A967-41BE-8241-E4EBD6C7F70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AEB15F9F-C7EB-4413-B398-F775014A352B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F96ECA56-B0CD-4CCE-A3A8-FE68278A668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C0A68D0B-8C6C-4CF6-B50A-331A600DD3E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3B96B062-976D-47FA-A3E7-2A7B599BD4B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999009BB-CB30-4D14-809A-D8927E3B48A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08CE8134-89C3-4A2E-B087-A4FF546D276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54FEB91-434C-4EE0-BC26-A8EE707F602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626AEF5D-BA1B-4B65-AD60-87E88038700A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3AC91F8C-19AA-45FB-B7A4-0B41CD3176C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45C2DC3A-C253-42F1-9E53-9ECECAFE7BEE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8A056EC8-10D6-432E-859C-622E5B41C75D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3F87F621-2B2B-4101-A02B-5278CC2AF1B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73493471-74D2-43E5-9377-4F9398F45A3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EA9BF7B5-3A73-4B9B-AC3A-C233FFCC8B90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F0B6B755-FB7B-46E7-BBCD-E69CB5EC6108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82F64601-1B29-4D1D-97AD-1300155A858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DEBF56F8-188A-4B8C-B547-3D4640A4287D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AB437130-1366-4A86-B722-F6FEAB40B15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C82D2195-166B-4A4C-8C32-D452C7125B6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5AA67703-B264-420A-A9F5-ADBD32CA57A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78962618-5861-49A3-A708-9EA4B46AAD8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AE184940-46D1-4373-98F0-A3630666DE2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F4F89BC0-55D2-4438-98C6-F7B3FED8FF57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D960798E-BDA2-42A4-9A27-31315DBD5B2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E7B1E71F-61BC-4A5B-B3D2-3B3562249CD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BF57AA2F-B8F9-4FFD-8E95-DF961B37648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5BB014B8-38B3-4711-A32C-826F7E8BC91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7BC4C632-55C9-4E4E-B6C8-05840BBF3C3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8BC0B8AD-4447-4C80-A597-AC7D5E4358C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839535EE-69EF-459E-881F-C53673832E3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A64C8048-661C-4617-8537-1B4D19D88FC0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ED513357-F657-4033-9B0F-7B6BB4190824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E30F7CF5-9F65-4A9D-AFED-3CADB17FDE95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2D6DE50D-7B9F-4B39-A752-A1DBBCB78B4B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2640A66-91B0-444B-A27F-4FBA4E54A426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A2B6CCD-B568-49E7-AD9A-1FCFD95C4DBD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8448B5E5-7C4A-4374-93CE-C31FB11A55BE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94B46C12-6ED8-4E67-9693-7CF30475C05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EE2D5D9C-9B2E-4CB1-979F-F637E0EFF90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1E69AE37-2B79-4237-8EFC-713EB736DA07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431D3785-A5FC-468E-9A97-AF3DF66CB51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44C5022C-F2EC-4C2A-AABF-77B62C9D81D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0D8C6764-FB38-429E-96F9-D85BC510522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43ADCF0B-D796-4AA6-AC0A-985C33C54A12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E5793184-3772-4E19-B1B8-02AFB0EAA4A4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ADA2A712-0CCB-4C4B-ABD5-0802B04AA0A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EA3CE217-28E4-4915-8610-7DF761A4E3E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5B42B585-893F-4B8D-BD5D-D3610903695F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02A8966B-95E7-44B6-9299-C6B95D64E75A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11E673FB-E234-4FD0-8404-C1188501F65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AD3CB76D-A618-4D6D-A396-7C05F1BB765D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50C312AF-A00A-494F-8F43-C449734D5317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A57F4FD0-180A-436B-B710-AF149875355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80B76B8C-E353-42AF-B492-2626A57E24A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B9C24BD-4845-407C-A980-4A8E2FF5D49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D74ED467-2EDD-405A-9FDB-E4F1CA77C31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4862D494-F38F-4797-BBA1-65572385DE5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DE02C0E3-B476-43C3-B191-819FE0FFE1F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EBB1A7B3-8CBC-4BEC-A28D-BB15B927138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46BCEC5C-79DD-4250-91E1-067A52E2F9B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A5B73978-FC64-4AF2-A991-B4D325C3556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84B511EC-BB48-4904-9CF9-943207EBD61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A4088B5C-E35A-4681-90C5-40A30FB710BC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F95FF880-AA6A-43D4-BB3F-9F3BC979CA5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36BA8500-512B-47B7-A601-7492DD2FF99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33964116-5902-421C-8A6D-6C687D9AF568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41A9B8F4-034B-401C-B8AB-9233E4B048A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EFEBE66D-2CEB-406C-A0B7-CBE6658F1DA8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E3D1ED6F-B4EA-4049-BA38-D6E370FCD7AB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49A10B73-9460-478D-93DA-A1FE3E90EA2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98BCB671-29B8-49AD-8EFA-092950EC4E7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A280991D-5A86-4F76-94EA-3C7BB81D849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23330CA-7EED-4590-B1CF-A20E081F07B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06AF1E45-B24C-476D-BD8D-9E46A05045E7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2521F41D-445F-4801-AD39-81DB2E205D50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5AF71690-A3A3-4519-AA74-0A2B92AABF38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ABB1178D-F8F8-4510-A151-C84B41A163BB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6C8A1060-6F59-44C4-9F30-B6B4917051B4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082115A8-C2E2-40DF-84C7-EDB9D41EA416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ECD54297-BD55-4E90-81A3-B4D50A11FC9B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1998B151-E7FB-45AF-9925-E6F500D0512D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EF32AFB3-1D7F-4498-9F60-86E71AF24442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3FD293C3-AA76-41A9-81FD-5040DDCCE952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AA2487C6-22F6-427E-9B75-23665D87766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3C4396DB-F5AF-412D-86A1-96D4F25E57F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C86DE779-177F-4EA4-87B2-721EABF4E183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9C65157F-BF81-4FBE-886E-376B86C3831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227D6DBC-1323-4553-8C85-EB5A0CB0F16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89EA22AE-38DA-45B9-B7B4-805A4499345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0709409C-D0B0-42F1-B35F-72C82B5C2C3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2F09373C-0DDD-4436-A028-0FFA6761DB39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128C0B20-F99C-473C-9E0C-4CF90D12DF3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D0861BF8-51BE-4CA7-9F16-0D553619B06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EB1CD27B-13F7-4382-A433-3C5097CD042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1204EF09-60F1-4B55-ADB5-82E5016EC81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1BCC0AF0-E7FA-409F-A595-E424CB3E707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2AE123B7-FB04-4D7A-8A53-A8732AC8303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181FA8FA-E650-4615-B06E-35740A7FD3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699D2BC-5718-4FEF-A384-A4009E692D5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F22C18D6-0B3E-4581-B3EB-FBD70459AB71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8621C12D-3BFD-47A8-895D-7F2F37C94790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0CCD368F-5899-476A-9406-7EA211F890ED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46F9B310-2208-47CD-AF19-8A18C97891F5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76E5FE8D-D8AD-4ECF-A92F-E6DAD2C8E43B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48AA1C5F-97E6-4020-B417-089115D45BF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A34041E3-2CA0-4452-BAD6-3D75F9DE87D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A75B0CC1-0308-44D7-890B-C3C95DE6C35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8B6A2CA6-5D92-46B5-8645-0C83C3347695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0FBD2CEA-5F43-4994-BAF9-134B07CA1D03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A70F9D61-36BA-4064-849C-D955F1D0DDBB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1AA7DA3E-F65C-4329-902D-72F79C8C6468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6175AAE-1526-4448-A51E-324277331698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F4680396-C4FB-4E8D-AFB2-79A66E101FE8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A726EF64-025E-48E2-92E3-AC82EE5302BC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795F5275-D70A-47BB-8263-FA3B1524ADAC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5EE15920-EDCB-49A9-AFEA-6D1B8B312D6E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916498A0-F41A-4247-AD96-201E761153C8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5485781F-5FCD-4C39-9DD0-D9FD166F860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2E90FC71-E2EC-4C8F-9274-E30205E5510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3A524654-32C0-420A-950E-0951D4377DDE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29DDDF8F-1A55-40FA-9556-85FD9DF84A5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75BA191D-1BC9-4D65-AE4C-1927CE69E34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A29C7AD5-AE6D-459C-8A61-BCD4A91BC24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68BBA51C-9471-4805-ABF7-0D66ED1428D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899EDAB8-5A83-40BC-B417-3C9A245F1A0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05E23E69-5FAC-41F1-8477-13335E1232C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407C82E9-0EAA-4E33-8706-75ED2B9F130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7ADA7B00-17E9-49A9-9103-0FC3D13EC0F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569DA7B4-77F5-411C-A1AE-867E8BA24B4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36FC8F68-7195-4931-8753-73F0F0A0DE6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AD5C8746-9300-428C-809E-CD175651819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B692F540-D405-469A-969B-D82F5F346F9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130D1B7B-A9B7-485A-B25A-656B2CD40AF2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B8206477-1E1D-452C-8BDA-675D784C5AEB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53FF89F2-6FF1-4362-AD5F-C3E153FFF5DF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5A3FEB70-AAD0-4E86-8BE6-0E0AF3C46B8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28C2CF8B-BDBE-42C7-A2E2-F3FB0932B06C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B93E6FFB-F534-4A57-99F2-A629EB05413D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44FD7E4E-89F9-4837-BB84-03751158675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6CAAC388-F567-4845-9472-7F1386F5ABC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3754496C-D6CA-4DB7-95FD-B6FB89E7880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2638003A-17EE-4358-BD73-D847934E938F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220695EF-E393-4AA4-8E1D-902FA9419E67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B6F8974D-26E3-49D0-BB32-6EE1405EFE26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60FC51F9-9128-4DA5-8759-D2368E499A8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D01C0CB7-9546-4603-B041-C97FBA51EB34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D7FD0D8A-76AB-4210-B1A3-C7978A3AA331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FE675B81-EDC5-4D43-B3A8-168B76C1107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49C6A5C2-E4E3-4B60-8FD3-240BF85695B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07B14A22-A62D-48B6-9A9C-3984AFB0B79F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FC578640-FFC5-4364-AF02-2EABC8823946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63609944-BC98-415E-B68E-2DE85357209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853E4FA3-CB74-4D08-BFC4-642C3F2B219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325A5536-8ABB-495F-9B59-E06CDBFBB414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FA1B4CBD-9DBE-4BF5-9F78-E00B64AB2A1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1A055CE0-2C7F-483F-9308-8D4C75CC42C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1CDFC728-B722-4951-A23C-F16B0BB5160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B34AC30A-A278-439B-B44F-27AA4516E7B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437AA876-CCF6-47E9-8237-48721DEC4AA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7D2EE6C6-1D7D-4EB6-828E-39F9A89CE32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9888C2EA-2EE3-4B9D-B96D-8069BB4C733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F0D7368C-6DFC-42A9-B530-B610D8E54F4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D2525B6C-AF95-4E91-8CC6-153C11D264C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EA3DB89B-406F-4E4C-8AA1-67675FA763D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173E3A5E-BA4C-422E-AC61-B12BB2BDDCB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B9E6175D-269B-414F-BEFA-F3373AB4371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BCC90447-D225-4E11-B8C4-22E1DDF182D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966A5F44-AFD9-49AF-858C-0E26D1FF526D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003C9FE1-B02B-408A-8B82-105EF535E765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8155EB99-D021-4352-B9EC-0CBBD417F2C0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E244D794-8A1A-4EE0-9FCB-EF1B278F206C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E9C0E8BF-63B1-46EB-AFA8-58E75388A19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E9529DF5-117D-478F-8C4C-23838E0F48D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F4559AA3-CEC8-4627-92F2-93C9683A7FA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343F0E7C-4456-414F-BA56-297BC85F135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644EF1FE-F35F-4C9B-8432-255C9A1E85A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85ADE5A7-EBB8-41A9-97C8-305829B195FD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AF521D51-4559-44F3-9F92-80E2E3462EC8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AEA71DE6-E723-4474-BEC7-C88B7596310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681CACD4-985C-4864-B17B-4C4ED2377905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D9E8FB9A-2A20-4514-B2E4-4C737C844D88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13293B1F-B35D-4A74-9CA0-FF32151454E3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DD526722-E4A0-48D9-BD47-17D4ED9DB61A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BA594F2F-0503-4B31-984B-93E5FCC8DDBD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E5C5A34E-2AAC-4A30-8541-0A46A06AFC28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6F259109-8E3A-4E43-BCC5-686DBD9660E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240FB679-2069-4EC1-872C-50F560744B3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2C16F657-A9F4-4014-9E6F-C42FD07660C2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EF25CF23-0EDC-4FCA-9CBF-D3AE594ED79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357611FD-7C59-45E7-A684-98D51781902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834D9CF6-71E8-4F26-B06B-CCECE0A15B1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5F76B8EB-7EC5-40CF-BAC3-E55B670DF50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184F5E1D-C1C4-4FEC-9FB5-12AF57BA525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D55A0F47-9E95-4575-B608-A72DCDFB7FC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D6F0B167-BC48-4866-BE65-91C953886B9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DCE0A7D6-602C-4F50-A65F-AD737130921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3694386D-B4E8-45DC-8948-F37E9A63BB3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FDC47252-60FE-4337-AD28-B52F430939E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1B0675F6-C629-475E-895D-04C2CF496A1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123E9139-4AA2-47C5-A3D7-F521EB84F40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51F8D57E-93A4-478B-B168-5836F8FAC861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DEA81341-FD5B-428F-B868-FFD962E8CD4B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25B6E0FE-01B9-438F-ABDC-FBB054B6D708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E103D092-3109-4975-A537-ADDE9C6775FF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44FE8127-871A-495F-A040-CB5B484C00B8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FD3E5075-AAC7-4161-A46D-C7C32F13A25F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4613B98B-C20F-41F7-9038-CCE740E7FA3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85001B19-C791-465C-B6F8-9D8F02EC506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AE3BA4D2-D83D-4A75-8F7E-E50868DE9EC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C98182E6-3BC0-443D-BDD9-FF3F75E75A4E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502017CC-1D22-4298-85B8-2599B2D8A8A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22A65668-3FC7-4BE0-9428-97F33E134EE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A78C9118-C81B-483D-BDEA-6222FD3BCB8B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9235C78C-C8F7-4734-8DF5-A55F39540A9A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6992965D-ECB5-4ED7-9118-10358BFA3C4B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DE7BF7B0-2FD2-4269-B24F-69437F1C1DA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0F3DA638-B8BA-4506-9D6E-7BF5090554F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7D20055D-42AA-4568-A088-C53AC8839929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ACEB51AD-9E0F-48EB-9894-88DF0DBA150F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AECF797D-9083-454D-A239-0170DF41225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7CEDE206-C1D1-489B-BBF8-477EC5C3F1F0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EF69E991-3613-45DD-B850-B55E98F885F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97FA5B41-C8BE-47B8-918E-C1756D032B7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AFDAEAB5-E73F-4C40-B1A1-F8139CA5102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C21FCDDE-6D15-46F7-90D6-27CAF4E064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D73FBBD2-A68C-4201-87D7-E27AAD2AC0B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B4E12D49-FD51-40A1-BE07-252BAA25691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7C63E1A5-5AE3-48CB-9E54-8CD49DCC73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780EE7D4-9236-45FB-82B8-04CB0FA4404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E1DC080F-122F-46F2-9EF8-40971546309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BB8CAFF1-9857-4F6D-B832-3AA564DD61E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7B4AD4EB-8BAA-4D1E-B1BB-8DBC1DE489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D0115449-EC50-45EB-8514-A6995503556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57B45477-2E17-4B03-A1A1-9423B3AA4BA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AA8EDCB8-6B74-4E3C-BC2D-EEB77F44525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2A0470BB-7948-4E75-9977-5F5F22D7CA7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D7829A21-3DBF-4D3F-986D-2DA41AD81D3F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0941CAB0-FC08-486E-BF3B-CFB24AD9ABF0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FB204C41-76C8-461A-AAA1-5B2615CE2B9D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F2333226-6336-4A26-90CD-10DD3E5DD092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4CCA1D3F-A895-48B3-8EBA-96610F4E80A3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DF5CC467-63C7-413E-9607-3F19F51909A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88E2B10D-911E-42C2-9CF0-3A395FFA808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BDA15956-323B-440D-B6D6-CDB98CC63CB0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1240ED76-6C48-4079-AD81-E36A741BC11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38C1BFEC-4631-496A-A177-FBE545F1AC3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D1F53A28-E5EC-4845-A405-95BF0099C86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407DDE98-108B-4BED-ADFC-C97525377CC2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8CE7F8B0-F0D4-4E36-A1A0-019539C3FA18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7B714E90-3F44-4E5B-8621-E9361D942AB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56E1CDA6-8719-4CC9-A55F-57CC45F4AD8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8B9956E2-EDCC-4E78-B6C0-98A50A42D9DB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9BB390C4-7173-4951-B5F0-59CBDDF2FCE8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7C537A56-1AD4-4AC9-AB38-DC0B6079765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C583EFDA-0293-4F9E-A06F-36C605FA9FC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AF6DE882-8215-4873-BDF4-0C8C2FB33C6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2D1D39BC-EA09-4E22-8257-EDE18A6005D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6E679A30-8BB7-4B16-9199-016814EE08B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82A93C3F-7564-4C94-98B8-769211BCCB9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39CB6DEB-5A21-4B51-B7C6-50C6998A11D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CBD511DC-1D00-4406-B773-ACA38954AFF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EA2CFA14-1597-4D4B-B23C-47D2E7E337D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5CE099E9-3158-465C-AFD8-34733851D56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9952CA7-1C5E-4A6B-BA8A-5919813F71A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CFE6136F-0D72-4856-AE92-4A862A8050D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205DDFF3-E379-4AD6-9D55-A52957BDC77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C08D32FC-9E96-4F42-8759-EDD49E28B80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1D545B86-2DE2-4405-8E1C-D74372D05E7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77570511-483D-4455-827E-B74EFE8DFEC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C8C57A09-7AEB-47ED-B4CD-B2E3D6697991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E43DFD7B-9729-44D3-90C5-5561328816AA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978C5ABE-6BD7-4390-8C89-2D19014D45A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22BCEC68-2750-4C97-84C6-6D7CDAF6071E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CBA097A2-1252-4921-899F-101B2542AB3F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A2612FB4-7C90-452B-949E-3A3BB81C737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BEE5A955-343A-4719-AAB4-ECD9CBED986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0F71F07E-D15C-4FC4-A73E-813793186CC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DEB9F5C9-B6B9-4281-B30F-1B6F72F79C2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B1902126-C70F-45A6-A913-FAA1D7BD2FC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59937C4E-775B-4CF8-B230-E4C3F6A9978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3D36B010-AC31-4648-9A9F-EAF26B5AD83B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8C08E26C-6729-4F32-99B6-65845703FF7C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1DBB6BD8-7CBF-475A-8E71-D1FA90DE8DC6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D49D3F0E-2E29-4F1E-A420-175AA0FB283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A92D15B5-FC9D-4163-803D-41745E7CC9A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DF6F121B-1478-4C7D-9E01-6BDF0C53EDED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C975CD20-679A-4493-8DB2-1D3F13275480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1CC55297-341B-4C4C-8547-A07632568F3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22EDC3EF-C8CC-4A7C-9231-FAF05F60975B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39EA6BAA-1C6F-495D-B2C7-44B6FAC554F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6088E20C-704D-4F2E-BC2F-D0E48F9532B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39A0D9CF-1040-4012-86D5-AA41D072F5A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2D54CB5F-455A-4EBD-82C8-D25D276AE28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123FFCC7-3592-4B9E-B934-C8F99AD8EDC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E21D1AA-6505-4558-84C4-6BB5E1EDA724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842902E1-269B-4BEF-A353-8E78FB3942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F1CF218B-DD45-42B6-8D4B-604779FA1489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8FF23CFD-8D3F-456F-9AB6-52DC156C8A7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D431696B-13A1-439C-8B84-D01A161335E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4AB9E58B-34F1-4CA0-A47F-DA99B1C5BCF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D905EA79-9E8D-40B8-92D1-97344E84669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D8F2C32D-E01F-4AEB-AD02-A579BF2201F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2F02C14D-3394-4B7A-AB48-50C819173AF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2017AA59-A339-4622-A1CA-EA6307D3455C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CE7B6191-330A-42DD-AF68-6B06DB5F633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14408DF4-D5B4-48B2-A946-7BEFF0259BC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30036E5F-022B-42CB-90ED-4A223916A570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82DFD245-307B-4320-BF28-96D59BD8AB2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9B3D74FE-C2FC-45EF-AC6D-DD19875BB0C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193BB916-A29E-41EB-8F64-3003CE35847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9DE1DAE1-6B0D-4AF9-8279-60FA86D3978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4D137BC8-F36F-4FD5-AAE7-3C2EC9098DA3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23978643-B23F-4486-B1C5-1F62EA1087B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1603181F-E601-4D4D-A4C7-A55BEF778803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3696A2BA-A795-4BA9-8F08-4BFADD00208E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69ED931D-B7D2-48F8-81C1-BA800FA94A3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DBBEB6EF-8A8C-493A-B316-231D07C1973A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F8813224-8C14-48DE-834B-9F1A12378F2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5A5F1E9C-F3C6-4EC0-ACD8-71504FC5A49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2240063C-4990-4881-9F93-B3D331265578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A127137C-ACFA-460E-B281-8A4E4C95174F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32C5DC9E-6BDE-45BC-91EA-B02D3FA5C20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0BEC9A54-AA60-4CD7-9550-566E137D3E8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319C4DEF-DA84-4D58-B4BB-75687DE2919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58DA3568-1ACB-4213-B6EB-33F283EF270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1DC257AA-F676-4746-B868-EFA00F3673A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164DBB32-2031-48A3-BF94-3AD6B407F03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E440D998-0E41-463D-B823-43069BA4086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21DF0D53-EDB4-4CCE-99F0-8A35B6C9A53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3B0FA73D-7527-4C13-A9CF-231EA616353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348867F5-35CF-427E-9A4E-6132865DB76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ED0E0AEC-A053-4873-A665-2859D209E91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5A4FA562-868D-4B9E-B797-14020C739BC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9C7DF81D-EDAC-467A-B614-6DEC2A50F4E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B20607CA-7339-4798-AF24-CA59420CBF7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67100E9C-7753-47B3-85BE-AEDE82F9F36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DE95C2C0-8EC7-4D9D-95D7-39348A601F5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DB5E4714-1A43-4F30-8009-2226515BC7E4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319A2E4E-7EF1-4750-8980-ADA38F28E357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FB7F766C-FD6C-4FAF-815B-6747B20434A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A67AC175-FE13-4FEF-831C-2D795DD208AD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B7986A28-029F-4FCE-9712-137A93F4DC8F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8C68BB54-16ED-4FAA-B4AD-EA4CFB3CF85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7A060D22-B0D0-4F51-B992-92D35B9A301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9299DA73-4872-4C01-A3A9-8DCEBD39E681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454BAE31-8623-48C2-BF42-42E24577ED22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6E45102D-BE43-411E-973D-AB93C10001F8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01A694E7-5422-4BB8-A2A5-01E85F454B9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C4F6098B-704F-4B13-9906-03FE1F590956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77B045A4-B06F-4BFC-B086-3946ED197142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469F16A5-BC5F-44CC-98BB-EC87B2777D07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89EE6AA2-3BA8-4DFF-8B77-D9ACE15F480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C900B6A1-C5B3-47CD-8E89-AF0337F4EE1C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72D0166B-4526-4BC9-825B-819ED6824386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895B714A-49F6-4DF5-A545-AF6A38A73109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A8BBF854-6CE0-4D2C-9C46-5E46D4B19E0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5E1EBF47-79C4-4EDE-805B-25C6CE5B67B7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A648AE75-5BCF-4E52-856F-A00256ACAE0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185435F3-330C-4307-8E69-580B1FCB925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2AEBB924-2C42-45B6-B6B5-208C1F6DF57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8E7788A7-53DB-4809-8793-93FFA8ED66A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46E83A57-B365-44F1-96FF-E132668C827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A4E1867A-1267-40D4-9861-81F2120BD126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C569A1C6-7D33-4417-9203-9C68EC93050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14EBD49D-2C2C-4914-B719-6419E6F0DCB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B5AF064A-2350-4FAE-AD99-7BA670F7AB8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951665CC-7FB1-4397-A680-13595B4914B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6E4A9D46-0E74-43CA-8829-C6E15538885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1B3493E9-AFEF-4C25-9B91-2E3217F1920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26BFF0E1-C0AB-4701-9516-467F51800F5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6EA32035-B7A0-4FF9-8B40-AA78078D240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3F55F152-C65A-4CC1-B9BE-650A61EE9984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C91F9166-6326-4026-A01D-0B8137149CB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CF5B138A-BFFF-437E-B282-3F2333B6FE97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85EAD8D0-5505-4B38-ADC9-CA9F9C41FF57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F8D6EA2D-F4EA-4694-A9CF-A7F275F9840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2C92D76A-0C0D-40A5-BC7D-5EB31699E81B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C7AD8DBA-FD15-4E5E-99B4-13A290D8D61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EC35BAB1-DD50-4026-A4C6-BEBD738E7AC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AFA9DDD2-5D8B-4F56-92AB-EEF3CF7318F1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09EA18DD-07C0-4A3E-8293-74C1E2A892E2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0D5B749B-6065-42EA-9348-BD6D0BFE6A0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EA6AB6E3-B3F0-4206-B8CA-95303B33DF8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1BEE5625-86D9-405D-BD5F-71260F23F598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AB1526FB-8B02-41EA-AC99-19D70B58933A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1E020B4E-1A4A-4F39-B203-E491D94848F6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601C40FC-9D1F-4B39-B004-E45FF2E37AB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EDE81C72-279C-414F-8703-847F1E3162A3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CC0F91CA-11FC-4097-865D-34A6C072C90A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1E992972-6137-4DF7-9C1A-879E3B58BC0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2AD57326-AD70-4951-9B6E-197CF07E723A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DC7EA679-FE04-4F25-957C-2A05B3B7128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E44C1AC8-80D8-40CA-9C6C-97340B857D0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05315834-B0CC-4A84-AF26-C3915308EA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0258B1B4-ECFE-4DF1-A9FF-0332809E708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EDFEF807-EBA2-4C5D-B0DE-6E43DC168C1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1A40CD2C-5B3C-4DE4-A5DA-6B366F6B9C4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4245EDC1-2FCE-4B75-8A83-8EC9D790046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41510F0B-69E0-442F-869C-32BAA4E7D7D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29F8D2D3-1342-4A86-9CBE-D19D1CEEFCC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79ACECE3-36F0-43E3-9C61-1A0F4E84B4D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163EFC0D-2898-405E-82AE-8792BD0C3E8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596A027C-5B40-4978-AFA3-411E67E2AF4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9D8AB084-E0E6-4C59-921C-0B6B6D279B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5B82B406-BD34-459B-8BE3-AD1D623A71F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A23304E0-5196-4E21-B4B6-084FA4F5A0EB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6DC2A233-2D53-41B9-AC9E-C916BDF3553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B8E154EC-D00B-4F31-8F51-28CB0B519A19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62FACABD-4D0C-4CCF-A49E-781DEF97A6BC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941EE14A-5A90-49D5-81C5-7C635A038D7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F7268364-9033-4D4A-95C9-685A4A371FF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D7F89B07-9498-4AB2-8A0D-BD83F84186F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CDF10749-9D91-4546-A7AA-8F6E377A840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FFB14ED8-3D3A-4154-8630-ABED38F438DD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CEF23260-1E9B-4547-8D8F-9A47A516D28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D0F66993-144D-41D8-901F-3EB8CCD9E0CD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13ABE0E7-7CE8-48DC-8683-7E6739E18CE5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87060F4C-2FAC-430D-8480-A94D8920E1FB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00F1E6A6-005F-4A9A-AFC1-7784183FCC55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6B34D6A9-585C-4B3B-9F3A-DA91BCB38AF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0544576F-2E12-41ED-BAD0-22570BB4AF92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DB201EBC-B707-4194-AF26-5996AF8F8476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210627A3-A25C-4A8D-8E67-537435F5B46E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D1149A19-640D-4CDF-94A1-46E63CA836A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4CECB1BB-B2A8-46D3-875C-389486C55A2B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6D0EEE67-3B70-44E0-9063-F79621A83263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47C2B249-3D11-4F2B-A049-1BFF9774946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258A0CA8-F788-4585-A909-055D7A3355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545B0689-E625-4E6F-BEC3-868F38EAB2A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6279BFB8-F95C-4B13-BA3E-5AADAE11082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292484BF-F339-4446-85DA-370211B0017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49CF4536-AA87-4FA9-9528-7527AE08386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9EB0F6E9-3B19-4516-8A3B-5D0FA58175A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BD7AE093-0A7A-4D3D-B64E-4B84B532ADA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FC1280E1-29F6-4F4F-9A2D-E4B2BB2E06F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78B13BBB-422A-4C29-BCE8-E3EDFB5F786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F04F5147-5F41-4946-964A-BA3D63FEF9F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CFBF07F5-E5E3-498D-B2C2-52F242FEE1A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75BC67BB-7B43-4E19-A303-19BE88544A6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D11A66D6-D247-483A-AEE4-0A76564C72B3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E938D8E0-64F1-4E25-AA9D-0033A522057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2B35865E-801C-4334-B70B-7D4648A2409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83BBC701-DBD0-44F3-8CBF-966E521C5CE7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220BB76B-F431-4A59-BC82-4690265DEBD9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098E5DA8-69F6-4E7A-B982-AA4D381916A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05C6DCEA-4482-4C5C-B490-6895CEB7C5B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42D928DC-B917-46CA-9612-D3901E6980A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90ECEA12-6742-4D60-8981-6E7A85DE12A7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B06146B2-64B2-4D12-B699-E5F8201EF1C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07F59A72-9CB2-4725-84A1-8EEA5832D22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7467638C-06D9-408C-9DAA-2D4807D4CA4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B950D8BD-041C-4ABA-B469-710385CAC495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39B72DDB-A86F-4B84-9644-CB94A0202A10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A46156A6-F6C8-4335-BEFC-2FC37331B2B7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9A479795-54F4-4D65-ABDD-C5FC381E319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3DDAB76C-DDC3-4244-BA7F-3E5067130315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D093A985-EDEC-420F-B207-01E30E2DC342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CAA54F2D-04E9-4447-A7BE-6DEE337CDE2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4E8B7990-1266-4E41-AC0A-8E820B40BE1F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81ADC7C4-C012-4479-8FBB-08068FFEBE80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975B81E0-E748-421D-91FF-5DE9D76818F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AB7184F3-A813-464A-A66F-C51D500590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2C9280E0-B7AD-40D1-B838-CD84CDF12BC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C066FEBA-FE02-4614-8EAC-E4F98C2B3CF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79513EB7-6713-4E60-915A-F71413BAA10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4A69F26E-E971-468B-BE0C-6498DE63DEF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523E7893-AA29-4AAA-A6F1-13724065EF4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7EF8A276-1549-43B0-80DD-09CB5973632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29281DEA-AAE3-4371-8DBC-01BD639C81E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C79F2D2E-908D-4896-911A-5A8683088A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109B0F55-8E20-4D30-B703-D3A7D677D96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0427D4C6-5B29-4121-961F-4212CF16211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E98AA7F-E97C-4FB2-B5AC-EAD69F5A315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8136286F-8803-4EEA-8DEC-59A2D461CE76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15AE8CAA-EDEF-4177-A345-6AFBC12C6965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93095F40-14B4-4570-B63E-51A57D907A71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18FFC2AD-98AB-4EF1-96B8-25ABB579A141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9FE9B9F4-FF0E-49E5-8E79-943565CBF660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068F9048-0310-4D2C-B22E-B1F5D1CE74BC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F9593DAF-2D9C-4133-9591-A56315F4AAB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C7EB3B39-6689-4FF9-A3F0-4341579F982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D9B141E3-5897-4995-B11A-CB453F7EAFFD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F39120A0-AC3A-48C7-A7E1-8D897067E686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87FF5D9D-FDD0-450A-8A69-B13293B1AC1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97CD399C-AF97-4B3B-9CF3-8576F9D6CDEB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07B3E163-3B20-4315-B7AD-0B0AB014F00C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0387811E-1EA8-41DD-AFF2-B0DB2841213B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99826EC0-1E0A-42F1-BE1B-8973AC66814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89502F01-C87C-4D15-8587-225E9A23AAA7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CF4E96A6-A0C1-4DF8-BC73-CB093307F1DF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05E5B3FC-D7D2-4719-91E7-4E2E831161A8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822C347C-612A-445C-B9AF-40424EB83C2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947F9D4E-B784-4182-90C3-535D447386E6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934BB72F-ADF5-40E9-AC56-3CD79662792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6B78C801-95B2-4279-91FB-B621364D340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5327613C-0205-4855-BBB3-B9336693E7C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AC4F2A75-FC45-496B-AF2F-C252BE99651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557ED7DD-610A-42E5-8220-1B1247B7413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75711DAB-2C3A-46DD-BA5B-E15DD4993CD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BF347E09-D6CD-4D86-838F-F1175AE57F6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E4AADBF6-BDD2-4E28-82D5-AF852E00D4B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F7E4E3B8-0E0F-453C-A7A9-1C63696F488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D2347F50-3D35-4C1F-ACF4-8AA3D5ACDE7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D5DBC886-5064-40A1-8F6F-45957DFE121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F277A95D-509C-4DF8-AAF0-3083630DF01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15DD6559-31C4-4923-872F-C289040DAD2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76691977-7F6E-4A30-A6A7-DAE789C761D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263E6C3-25F0-4A85-8414-426B810C3CBE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CB5CB846-E71D-407B-95D2-31913268681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8ABA31FD-6B12-412D-A0E9-63A5CB75C28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99F8E975-2687-403C-8C44-556B6FAB3747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481F4283-92A9-426E-A7AD-A9856D0426A4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A8F219F1-53C6-4FCE-8468-7BF1331B37B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A90CCE4E-3CA0-4E62-A6B4-910B86A8EBF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0BD3454C-E7EC-46D5-B297-A6FA613D6D4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BAEA9C7D-B83F-47E9-B9CF-605F2B5D376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93246D5E-96CB-4A03-A185-2C1133D6155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467375CB-6711-4310-8A30-4B20BFF90AA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14DE04AA-CB1C-458A-9180-C0CEEE011D06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F15FC745-A9D5-40FD-B4D1-6610AF70A869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FEA34B30-2D67-4CBB-B8E4-70ED706854E9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F74E0D69-0FFF-4D60-A833-CC45F1DFA283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141D39F8-22B7-4F44-A03D-90F47DFCF6D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4AF43700-2467-4E78-8189-99938AFED3A6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10D858D5-60B8-4838-9179-213C1C520192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404BEEC7-E89B-4D6F-A263-74F9D5456DDF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2E6B0171-E5F0-41EF-BC5C-D5385D744013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2615647E-E743-4F5C-90AE-36415CDC24B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B50E5A92-040C-4B07-86BE-027A0CFB217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5198007F-3797-4D3C-AA9F-9D39ADAF1FE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48FD62B7-496F-4DE0-B078-1D701EAAFE6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5BC30EDE-F9D9-40BE-A3F0-5B1C9B03A62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09C702F3-89F8-425D-8B90-EE95A1B6931D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336A6808-1C2E-473F-A1DE-94E3260F0F4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9AAC69F7-CD79-4D4C-B715-9E4CE128024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2F8774DE-A289-4715-922E-576363E0665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D9CE9D81-B5AD-421D-A6E5-B7B6792DC20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8563626C-F2EE-4BFE-8B9F-05D03407F0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71ADD1C2-D064-4D8A-B6C1-BE6B71D0B63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A0A28AB3-4842-425A-BFE1-4E45AD62687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C06374F4-EA78-48A5-B260-37BDAC648AD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7D8B7B79-172E-42CC-B791-58238621D9E2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2E7FC33A-A225-49A3-8D41-798E7B130A0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32733D2E-A486-40FE-A2E9-AFBCFEAC5C89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DA9DF54E-E6B0-4FD0-B938-4F949537CFB9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36606EB6-14CB-4AC7-BDBF-AEEC0D06DDF7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5D48B2ED-7193-447A-928E-6EEC0477F17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DECE0C09-A2C6-4E70-871C-8AFA67D89DD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D4734D79-9014-4A67-B2D9-E3ED441F8A4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4C847DD5-D67F-4723-8E78-121B5B829214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85F18387-65C3-416C-9A9B-31C225ACBAC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D4C472B1-DEFB-4EA4-BEEB-0E32FC710B1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A014508A-2969-43E2-9004-300EBCBBE64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D1D0E1F5-21B9-4C80-8C09-01C2B6F499FD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C5627F25-6214-4A3B-8622-CA2CAFB400C2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53E11A4D-B1EC-45B9-AB43-104CD27A948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233301D6-49B2-487B-8D02-D7333919E33F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07E8BD8C-3B63-4DE3-AFDF-A8FB459324BB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822732B8-B29E-4981-AE80-87DBF49A9FF5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908887C6-E129-4906-8F77-BD3A4D8E8B46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04A6165E-B86E-49F0-8CA4-B6823AB44E1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04540760-87E7-4BF6-B27C-169BA31D90BC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7AF0818C-5C72-45B2-B493-8E66BE8618B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1A1D30B2-217A-488E-AEBE-19E199C62B2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655FA883-6B02-40D5-BF34-D09C0A81D7F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7B07612F-E620-4D7C-BA93-EBACBD39319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9AF5080A-8167-4C0D-B02E-75B8F62B7A9C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99891E26-0D8E-479C-84A8-B139F93384B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A0DB1E74-3B5C-49F3-A97D-204C98727D9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FE8D73CA-1EA8-4055-85D6-27662168672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06768386-C4B0-480D-BD99-69FB8285831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451B0AC6-C5BA-4F49-BD22-F260E19A9F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C9F4CBBD-DA35-4358-B21A-1FDCE58630A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E9A3F029-1BAB-407A-8590-CE64D3EE35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6581C987-D2B6-4F04-8C5C-0759E8FD3F2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7588AF82-ED57-4F73-A97B-D50209438ED8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7F9F5471-5109-4B91-96DB-F8F849326D48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08E47AA7-9CE7-4AE6-8884-0C1818B3CAFB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9B3DE18D-DE58-4A41-AB7A-1BED8BEB246B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3E602E0A-CE4D-4F4D-853D-4F850BCD68B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9106722F-B331-4DFF-A3AD-131827F1043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B1BFFF30-D437-43FB-A420-82B272785B3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A260DCE4-2E4D-4A86-8FFB-BFF113355038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CD25AEDC-0D9E-404F-B91C-511D72C00C2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BC7C161F-8A62-49A9-AD97-42E5AE8E359F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11FA2DC9-3816-4D98-B9FA-0B032B5C60B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F96274C7-60B3-421E-9E8A-18BB0C76AA94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E42926A7-EFBA-4CF1-A5B6-139D19845DE6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3AFCF9E0-B823-4494-A0C8-39DABC8C28A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0DC431A0-3E42-442F-AA0E-132D26ECC83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933DA314-675E-4794-8C97-526CAA26DC3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E8220CEF-40FA-440F-8B1E-3C5AF5D43134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678532F3-2BD3-47A0-B4CA-DD8C78A0873C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39A950AB-2757-44E0-B3C7-A89FBC7AA5E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0D006969-3F64-4165-8A26-88EBC30C386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2D8E45A7-DE6F-40A3-B12C-81D1058D271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48C814AF-37B4-46C4-943A-DB296AA0C69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B476E6B4-551F-4060-AFEC-81AF551D8A2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77CCD3A5-EDCE-47E8-825B-32530DA8A27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DD790DC3-1E47-4DFF-985C-D8805813A52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74900E39-7025-4044-96B5-56C916D8C13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1664A37F-9716-4641-B3BE-235C20AC77F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CB29B1CE-C340-40E5-960D-F587B69A788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10341A8B-4442-44D4-A458-C1C52CFC4B3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2DB811AE-8D43-4B9F-AB09-7F0DD7C68C9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F5989466-DEBF-4461-A5EF-B7E8DB90A5B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F6E4015A-A9AF-4FE3-8B82-1C20696320D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FEDED70A-C7AC-4705-A744-38F382A7E8C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E5D683EF-7E0A-4F83-A6CF-5EDAD73F19A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F366D350-6860-4964-9291-4BB95B5F6BFD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EE120D3F-31F6-418E-9913-BF0134485A2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0717A1E0-A009-429C-BBC6-58FC9843D35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44E3BE23-F72C-4740-98B1-17D4CBC09198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7CCAA30B-A918-4F64-8155-2B56FA44511F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85992E5F-C6DC-4897-A48B-3D8172188E54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46D0CEB3-5DE0-41B7-9385-008304F29A7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F80BDE07-684B-4F6C-A816-4C3860490CA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B7E6F7C-3E1B-40EA-8817-D73FAD1F5C4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A37F907B-9104-4489-B849-C560F34E0D4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316095F3-769A-4BF3-8584-AB93AE589A3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A5E1890A-132D-4745-AFA2-B77559282D89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72401EFA-28AD-455B-8452-93A572C963BC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DF30BEEF-F3DE-4AEE-B1BD-4BB2F7D25C58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5483ED8E-4D86-4764-8BC2-91DAA1975631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AAD58CEF-284B-45E7-A19B-32552EF9738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F5D90561-DA67-4390-B0D7-0F43042AFC7F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C4725F97-2291-4BA8-A243-F24D20986869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8C76CFD3-E734-4128-AD43-165424D54655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A651A7E4-2011-48FA-BB37-6B593255EFE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9EFDEE74-41AB-4CE5-BDBA-E98E82160306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B6AB5D38-106B-4AC6-B61A-85E06805057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41AF79E2-7857-4593-B537-7AFF2A2ECC4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924A4A4C-FC81-4EBB-BE17-1D4065427A3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71BC9674-4209-4C01-B074-CECB0D0BFE4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7D21D5D1-7497-4334-9223-9514E5AEAE7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5E96FD23-6D2C-492E-B3FC-49C13877870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E976DF3B-98CE-4979-9371-8A03CB573A8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21ABDAB0-6234-47E4-BA08-334B08C844B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B81C888E-350B-46F2-8303-6479FA16C4DC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8E25918C-157D-4541-A7A7-C105DD36852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582ED3B9-47A4-4CED-BE11-B3D78C537D8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3E51519D-1CD3-4325-9004-FD8D5270987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AE5B6A5F-5202-44C6-999A-37C2E4D39ADB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25D149BC-801E-4D18-8414-58A64D7BE82A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AA5A355F-727F-4465-9105-C38E6D456C09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044C5CC-F4D3-4434-8185-EF67301D9B6E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2B61E271-663D-4FC1-81D5-A964CA106CAB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C131A17C-23A5-4393-8AB5-669E6D3AA43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E96703C8-F3A6-4BB6-9DA4-DAACB214ACF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AEFCC469-BAD8-47C0-9A6E-6DE6B6D9D37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881A7B99-DF8C-4200-860D-A007C6256AA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37C559D-14A6-4DE1-977F-7A3AF921A63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83BEEABF-B39F-4CAF-BC0B-F622CB9D721D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E5B78F50-2E06-4786-9CEE-21C19812C2E5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E2B01D8-FCD3-4673-A3F7-C1B06AA0696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50AD33F3-742D-4309-974F-562742F00804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E9E7B134-C7C8-4582-8A2A-4A4A93977497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35D7C35B-9F05-4081-9D87-06036E69A85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C0C963BB-7314-498B-A1AB-2D85A04A9E0F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B597F9C9-EE80-411F-B73F-0936455E3983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616A7DFA-5D08-4E9B-A220-3FBD15215994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3066DC25-807E-4F97-9AA3-6A5917832A75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F95145A7-0EC6-42EC-9C2A-303280AE88A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008D06A1-2E2B-489B-AD46-924959861A1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A10F54D8-A599-4B4F-90E7-239A0993FCB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5696EDE1-3732-4414-A9A6-9D3D82F49A0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5CC78FC5-6D90-42BB-AFA4-5DE669F06CD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540FEFF0-5239-4026-9180-F78315EFDBE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7A57E76F-B174-4650-9948-AAC8181464D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3957C019-7D72-4D84-B043-AB9EFFA26BE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30700DA7-EC46-496E-BDED-A769B647D00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96063A28-1619-4D08-9F1B-2ECF921A38C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BAD54E59-6132-49DF-86A4-19C8E327884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6F9AF3C7-2AF1-45C4-B187-3A685BB74E4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F76FE776-2BA0-4E98-A600-3B01EFC9DAA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09798D75-33C0-4363-8902-6000D97EEF7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2CB0AE1F-CE14-4105-AC85-3CD1B55C639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5460BAD0-F926-4722-823A-ACED6B02AFA0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36FB2503-C733-4E06-B797-B7D4E3199664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121B3208-A976-4175-B59A-41728091C4A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B9DFC85B-BEA1-4A87-8019-3B2FD7F6E000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1B3552CA-FF41-4757-92DA-AB7CBCFB0B04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185D73C7-72E1-4BBF-B7CC-100078C9172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7C483B26-0E9E-4839-9329-FB5F829CA8D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376EAA76-CCEA-4A33-87D5-27BBDCFD7BE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3F6632F4-AE61-4CC7-8461-CB926169ECF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C8049FE2-BE53-4C82-B00F-135D2655933F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567F1A2-8A97-48D7-B49E-4D4B88A9F92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A7BA5206-377F-4A81-9921-C18C47C15B7C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E6EFECD1-9551-4E6C-A54E-1B3ADD8CA3D8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564B2DDB-4775-43A6-B0D5-DA18DFEA0BCE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E94BECAF-DA34-4BA2-9294-86B25854C17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A1630415-EFDD-4C55-95CD-DD61C96EF76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069A9ECB-E57F-4613-9BBD-48106AAA46D4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24E5CD54-1590-4D55-9998-1934B043BE3A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7B4403F5-1E7D-4BC4-89FB-668508AB007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B40E7C70-D00B-4F6C-AE47-19A354735A4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19EAFD5C-B8C0-4832-8739-8961C12FB9E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53033310-2C34-4502-90DD-78E2D086175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EE0E25F1-4D2F-4248-9041-36CD0570B11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361D6818-F98F-428D-97FD-7D4811CF23C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39269A72-741C-473E-986F-8E966241937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8F2F7A55-1D57-45C3-A433-450D9396B11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3A67F763-5595-4049-B119-A5FEE11C92D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E82A9D01-EC7F-454C-81EB-64249259324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6679F332-216F-4490-B2A6-EBE01094BC1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86091EAC-2A04-46BF-98FF-B5455BF210B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F4C47BFF-E02C-4C49-9574-B74BC349E55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11B412BB-C4FD-4D5B-97E6-5C820089CC3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93E0DB35-87C7-48A9-8FEF-02FA27D23CE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75D7CD42-A2C1-4F78-A00F-EFE4E3BFB80D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67CD9EF9-E992-4D1A-9512-4A7EA00CCAF8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1BCB43F0-343D-49CD-BD4F-6C0316CD97B2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9CECD73D-89A3-4C83-BF10-1EE5FE3EAD21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97445189-D6B4-4F5F-A4FE-B6504B499668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B54ACCC0-3571-40BC-849B-BA3AA21318A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4BF08C4F-78C2-4722-9EA1-1BE744AAFF4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A070DEF8-E462-4617-9CFE-EB47D30465B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5A5F9F93-1ABF-46C9-BED8-760C9F8CBA5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0C3A6B5B-35C7-4524-AAAD-9B951EEA1C5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E13566E6-B9E2-4036-93D9-36EEB3F85B5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7006D253-8234-4EEF-8356-C1C8E4BACE6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61E8580B-556D-4E12-AA7C-20437E26B49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081C5204-1D68-4061-847B-BB6F28FFB779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B851265A-784F-49C5-A35C-8A7CC8E150F5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B864FEEC-6467-434C-B94D-B431F21991C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9F471073-B519-46C8-8EC2-1D44DCE567C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9569A7EF-2322-41AF-959B-2158C2CA172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53437AA3-23E3-4A08-A546-FFFD7112CA15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E9A539D2-1035-4043-B1B2-9E99247D8A2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EFFFFBF9-1550-4992-B909-9D208D60EF8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E813B58F-143E-4D2B-921C-ADD7CB9F87E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C408E94C-A36E-4004-873F-2342C652EE6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9CE2168B-122E-46EE-A345-C8920A3DB6F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373979A9-DDBE-4FE0-A953-C8D43634357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FB70CC5A-A73E-4C1F-95BA-C4C25D152F2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1D225970-2FF0-4290-9254-B25B668B89E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814B8238-177C-488D-A07C-74308FACCE7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A680B5F4-9B28-40A3-A9CD-E367CB5136A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C0B4DACB-CC9C-4D49-A501-FC3620C01A9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FE20A4C5-BF5A-4E5F-89F1-99086871D9B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85E9BC4F-9A2A-455C-82EB-8D1D8E839B0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DAC85BC4-5EA0-471D-ABF9-B87E1B51E93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57268314-7BC6-4F6D-A11A-11FF9513167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F878138D-4772-4CC1-8E9C-BA45FC34ECD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B4D8E6AA-AAE9-4D35-B335-AB21C4BD505E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6F13F96C-3E3E-43BC-B956-035968FF34D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EEE8D1F7-E189-4FD1-93A1-935F57D3658F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CF42D543-60B7-4B90-B933-7F4D7D5B2B8A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1FA95837-69B4-4A72-92EA-F08F10E91B97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748B53C1-FC41-425B-97DD-1EB04D48668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AFC02135-7848-4182-B37C-8A5C10B8180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816F17E1-ACBF-4835-B947-485162DF06C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14DF8B80-11C5-4EFE-A129-529584A6109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F1F29C89-2910-4428-A475-6BC967B96335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CC202F93-79ED-4D13-94AB-6E7A3B77659A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E5A4BBC0-98BD-4F74-8079-DEF4CA05DCD5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C2A97580-9EB0-48CD-9999-4E46BC839FC8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416DCA1A-BD33-4B9A-A36A-1386B53A4D28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BB7F939B-8D29-41DC-A862-E7F651799649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B737F4B4-C328-434D-8D1D-282124D2B140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E0E5C384-FB9D-4B99-A558-EF803C08BF1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683BCC42-1E68-4BF0-881E-A8FA4748B2C5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5B9D4896-0517-4E60-ACCD-895F374CE81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09029982-A7BB-4F2C-A97F-2E16E8BF4DB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C53B6B16-8B6B-4630-A182-85EBE1F1381E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34762D8D-FB4C-4CE3-91D9-1394DCA7700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AAA90201-A980-4EA3-8901-7E6514FBC00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383AB7D7-50D3-4DC3-A02B-89363066B35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0AD21C9-B48D-4505-9CA4-569A285CD3C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980A6B47-A98C-45C3-8D78-F7C864C9307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49E7A55A-4FF5-4468-A0A5-21F7EAA7080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A0C88029-FC5B-4BE5-B03C-163483C6A719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1D7D7905-8015-49DE-9B02-F75942A631B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02ABA494-9F80-42FE-A9F6-8AAB8886D46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E34171AA-B36B-4B69-A339-15F20955699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ED545FF6-ED63-48E7-8706-34C72AF3F0EF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94EC3A95-32EC-4782-B86F-56B03F64CE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817F77F9-9D44-4368-BACA-2BEB2341329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90FBE094-ED56-4905-8337-3DDE48E8DCA3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6C78098A-B2B5-4DD4-8400-641F8B9C8FCA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4DFF93BA-CD5E-460B-827D-148FD4BFA24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05B1DDED-0BF6-4BDA-B410-8E3875AC839B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8E19EDD-8C08-4D4E-8AD3-390419F900A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F1D2F4D3-5993-463B-8930-A2D38631195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661A9CCA-43B0-4DF9-A9E3-F4D78061937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DD90EFEE-C558-4F7E-9229-2CA97EBD868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94900977-5FFC-4D1F-AD65-9760EA518452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20F675C3-7B9E-44DC-A5ED-306BD90C8B3A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5C159CB1-A963-43E8-A695-50B8625B575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5E4982CC-8106-4EEB-AA1C-BA632F4ED02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CA517BCE-3A26-44D6-8200-AFE5ECD7CC92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B098BA0D-8565-40FE-8E20-D25C8CCB8F28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F6E97B66-CEBB-4733-9BAE-3D564FF4C35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D0E7702B-E65F-4C32-BB25-937D1BED823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866EE659-A29F-4E16-A61A-EA92AAE1118B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5150B983-F369-4504-AB01-DAFC6AD592D0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940AC138-E7B5-485F-A9BE-8B0FBD3C112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EF8EDD11-12D6-408F-B477-EC92A3285DDC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FF861424-BE47-49BE-AA85-87C8A768AA6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3B677311-3565-4407-815E-683C8675AB2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E8CBF40C-9C81-4052-9141-392F69FC6B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DBCBB96A-7FC8-4D8C-9D11-53185A2C0EF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ECEF42F4-5C42-46B8-9152-E9EB80F4D1F6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22BD5E84-BB5A-4E80-A4F3-98C0355690A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D58F602E-D415-42DA-BCE4-4F0AEED43AF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7F067AFF-FBB6-40B1-983B-DA4507277848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03E18A24-DA88-4DA0-9B3A-20DB3CA3AD4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A3E3DBCA-62B7-4894-B896-20D76F1D530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A322F302-B0C7-45AE-8BBC-F0ED7CD4D27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649AC14C-B3BE-4C5C-992D-397CB9AA5FA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40A77CC4-4D46-4FAB-A1BE-3CC617F169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645F17B4-9F49-4E29-B888-4BEED82A3FA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1AEC1617-95CF-47BB-83EE-5F15FA0007BA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AF377A2D-2987-4E56-8B37-F0001FD6C6A6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0A21E947-8CAC-419A-BEA6-89032C2FAD8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491AA796-C632-492D-9288-62382C95707E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9CF0AA3C-4466-43FB-AACC-4C4DEDF9163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22FD86AA-99FB-4117-867B-4876BA9E118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279CEB30-04D2-4FE6-9575-9E8F1C03D15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17296571-B755-40A7-B2F3-CD8F37DF220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5F38D6C-1D64-4F82-B01B-B963E8F47043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B21F6A38-EF73-40E1-A78C-D4791BF120A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ADB89A74-83A1-4BF3-9AF8-7599F5DCA290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30CD3720-9E20-485F-9876-6E8D42A76262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B53FBB6F-6466-4200-A000-E6765C56FA92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9A95A4CE-C380-47E4-A714-569DCA791CC6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60966B22-6C95-435B-B188-031940CE8A7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57B87525-6011-4A3A-AB7A-17988C5161C0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6C493900-BE5F-4850-BF44-D6EAE5ADA519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CE2ADF81-4CBC-4F2C-B043-50138FFB8A7D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6E84FCE9-855B-4A60-A8B8-1FB83C906050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9D78F5B0-B306-471B-94EE-51F0F1728B84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52FDBD0C-FB84-4C13-B1C4-76C24264A1C8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6E7BAC1C-8587-45A8-AFA3-ACAC94ACB6F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07A7D27B-B8F5-4322-AD19-E5530E8878F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23C061B5-7724-46AE-B939-AC0C3ACCB21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6EE9B187-54ED-4E6D-A546-DA740AA2970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725B42DD-B43A-4EB1-A6F4-1D3E31B504E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407A35DB-85FF-43DD-9525-959DAE57444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17ED3D36-AD08-4656-9CEE-F896A66003B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64953882-B9D8-4F74-915C-4A2091C37E2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67CEA640-0EB0-48F7-9500-9D15624EFEBF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6D402473-C31C-4C6F-BC15-40EF4919FBD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5D3AE37A-4C9A-495F-BA8B-CE5B7B98D28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D5248A49-5763-44DB-8C1A-E96415A9962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59AD8D91-81B8-44FE-B699-813201D1509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529EB927-F36F-41B3-9B4D-5953557C8495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ECB40B57-6947-464B-B7BD-7936A522F24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0A80DFD8-7B44-4870-A8AA-C4431CE8E508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7AE85B7-EDFD-46B9-A85A-0EE6514F2F5B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F78AB2A5-CE20-473C-892A-EE0605791F4C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1CCDEAF6-0CE2-40BB-A5A3-670BC77EF4C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21B41AF9-DF69-4A52-A62C-F7CF89C20D2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E596AAB5-ED4C-470B-A50D-9C32C4BA121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2409AD90-9CCD-4F8C-9025-54DAD7F79CA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27E14891-A7C1-4B77-8B3C-C6AF597EFB8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C1A98B24-160A-4674-842B-510D036301B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0321CF12-0D8F-40F0-9E21-345E8C5BDDCB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1C36476F-748C-4CF1-8876-C0A674B27312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E5D424AB-42D1-4DFB-AFAC-A7D616569F2D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CBCF16C4-EA52-4E51-8B5B-1D0386A9AB4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DCF21D09-1224-4040-A829-8FBF74D3F58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40A628F4-6798-4F89-8CFD-D728D6AD3B06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E6238EA6-9396-4DE7-B290-936835E4F274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11C7CFEB-E826-4E9E-8D2C-A69862A8B85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96F43187-5726-4D1E-8A71-3B55F5E363E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1498763D-FAC8-43D7-86BE-81DC342DF95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F1B04FB3-841B-45D3-BCDE-4E44F0206B0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95E54269-25B3-4F3D-A4C9-897A7C69E5C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77610BD1-01E9-4191-B677-12C3F01905C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595D02C2-19F8-486B-92F9-9F7ABD78C4C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10C4C4A0-EFEA-4D80-BFC3-0E1F335D5AF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62C5DA41-41E2-4487-9C73-0761BD25F2B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6A396B88-BDFD-495A-B872-1EB3119D5A4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0B8AD980-26F8-42C7-8C8B-7C51B7BDCF0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7E6A0034-9572-4115-B46F-92667C1D995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BAFDDBDC-F85E-49AC-9AAB-9E07CE725A9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04FEC4B3-636B-4487-BFAA-94A4372B09E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50D2F24A-90CB-4566-8814-A0B0F8261FD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CFE5C665-778A-4545-A47D-0FD76EB86D3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9781C5BE-270E-4A87-8E0A-403915C8F198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052CF29D-830B-4A66-955C-221586F249B2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F87644AB-7F4C-43D0-9E02-8F653B58BD7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619FEE95-924F-4613-86F2-4CA2FB4C4A9D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333E8A92-509A-48DC-A3E2-81C83D037B8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FFD58A5A-2C79-47E0-9BEE-5067ED30633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CC278C83-108E-4BF4-8FC4-85E4C38380A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9BDBDD0E-46B8-46D9-9EBB-A410D808A7C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31DA0303-2DEE-4A4F-9632-BF0852C60F5B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C78D2037-9038-4271-BEF8-9233B325BFAC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599BE36C-0F88-4C5F-A210-87FA8959D5A5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61D7E5E4-46B0-4190-A290-0923874EA1E9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C14D1635-39F6-4656-B1F9-FDE147F3BE28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8C502747-4368-4D5F-B157-4D0B837F5BBF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6883DF5B-1E77-47E8-8B46-27A3631933D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BB5CE5CA-98B2-4E0F-A629-A5CB48530C0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02EBF28A-4380-405C-908F-5F2075557814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ED7C84A4-84E7-478A-8758-22C1053CCB99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8BE501CE-C939-416A-8BEE-58CDF5AA3C53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3EE00955-7916-48E3-8730-17A4F55CE3E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1629C9CF-31F1-4B0B-A41F-4A65A327A8C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F416CCD9-BB43-4997-8E93-DD3D3CF5C34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43249B6B-1C89-432C-AE4D-C4F9DD0F8CF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ACFDD6C4-5EB0-4894-8C16-AB811455DE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386FF494-1567-412D-A19B-5543E484055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BC4B363C-C950-4211-87E4-F14285A4376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F5EC9613-86A7-4A2F-BEA5-DCEE5B8292A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5B09746C-00CF-452D-982F-E45C5055729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D4DA39BB-B14F-4C87-85BF-B2ACCBFD140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8ADBC029-BDFE-42A3-BEDC-8919D4C2BAF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77D03168-7452-476C-BD0F-6E32C2E17B7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370D8DF2-04EA-4174-B971-7A114B81913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42226F6F-B10B-4B24-82A8-8A4F657AD31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325A99DA-3596-44C8-82F5-3D85D2BC93C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6E27F200-74BF-4F44-B59D-27190EEA3A46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713DC1DD-FAF4-43EE-AD65-F164A67C2D5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28FA64A9-6B3A-4910-93E1-F19789B67AC5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2B01FF80-4FE5-4BE1-8A23-6F2500C84D20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C46FEE17-C948-4C66-ADBC-EB37616FB706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9FA9351D-FF8C-465F-9093-26256198657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77A1E2FA-7F34-4E1F-B3BD-C1B8670090E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C67641F2-3851-4C96-91F6-5E6F4452167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A6518A4F-5225-4C40-BFF4-2F0541DDD33B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F114FF64-9169-426E-9C08-834A3BCB480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2BC5EB6F-6B87-4DA5-96E4-3DE3A8EF7DB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383926CF-7AA1-48E9-8149-5D188A25FF29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85C3AC55-BE5E-45C7-A03A-F16FD99D043F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81C147F6-68F8-4954-A8AA-FC94867CA965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5C1ABF60-1E25-416E-A02C-8483492EAA1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4E2DC8C-581E-448D-B568-D90A43B6867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BEC28462-E13E-4E61-BA00-2E47BF06F09C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67F3B6F8-62FC-4BA0-BAD8-82D5057633E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3058C9C8-C8D6-43BC-BA0A-8935A2E7192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A2EADA51-E3F0-44D2-97C5-25901B2ABCA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B8614EFD-E9EB-4DA8-8D7D-002782A4B64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6471D507-A6B6-43B0-8AA2-8F874EA1F80C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6EBEB0E2-B507-4B2C-84BD-AB9BF3EC47E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042B9E8D-9F97-4DD1-AD24-965255C5BD8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22AB30CA-A10A-4C62-BC4C-6C3B79145E2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219E579E-DF69-473A-8EE8-401CE46BA421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4316DA0E-222D-43C1-ADF1-A2F0E2A5AF4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6CC602DF-D3BA-45EB-8476-13352E0EF5C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E5CD324F-1EB8-48FF-AF7C-AB2366034E6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D5EFD031-EF5E-4817-9128-5F6A3A79994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5BCF9CB0-894E-48BD-BA72-95896F0D72E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23B644A6-8E26-4A33-8E2B-ECC018263C8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0DAB6C91-A11F-43F5-B2EE-18F1B68A089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648FBDB8-B734-4033-A5DC-5AF52195AE43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9233CABD-E48F-4F05-A352-BF069E9D32CA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53FC9E02-CE46-46ED-A5C4-58748FF2C2D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3BD02911-D84D-4A53-AD51-D85CA302D213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35B4B6A9-82FE-4A0C-8A18-B9814129D782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7274B5F4-F261-48DA-A6B0-ED7F49E3BCE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504EEF4C-AC66-46CA-AAD0-6D7D32461E8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DC5BC87E-06DE-415B-A9F8-059972E2B32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2E1B818B-DF74-4236-BA2B-7F680BC1000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258EC108-D7F1-421A-BEB2-931950D88793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78D5CE53-5DED-495E-AC3D-E3FD392EDE79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CA8F2CDD-558D-4B3F-B2DE-427ADDDAE53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C901A18F-04CF-4C8F-ADC4-6E043E77A6F4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E8C906FF-DEB2-45D4-BCE1-9D7582377EF7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E6E8896E-AD73-4D7D-83A9-AE94D4CC4C91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B31E3C1F-CB1A-401F-82D7-E76E5B8118B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87DDC6D9-E795-4F3F-87B6-E3774AB5C98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73B0B188-C2D7-4D5A-A868-7FE4E234AC2E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4F07EE78-930F-4276-948F-A836F8C3FA2E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211CB002-6BAA-4A21-BDB4-E20B1A60CAEB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CD55462C-554C-4334-907D-3A30E7E006A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0CFBDF76-BCA5-4A8B-8B34-D08889BD385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9AE4BD49-CCD8-4CF0-A213-24B14E1A943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A78A1344-DF3D-4F15-A9A3-8FC54464B75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AFB1FD5B-6E18-4BF3-BBAC-1B409348C7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B2C072EB-5DE9-4DC9-B0BA-FE3DD24C6656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57826041-1DBB-4E4D-91F4-425D4A02426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75BF8FD0-56C1-45D2-8DE5-F1B5D83B3D3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D8AD3EC8-AAAB-4923-9A06-BF0E16E3B61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D2EABD41-B92D-4C45-ADB4-6F87613D0C3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00744E96-269D-4763-927B-65FCA83A71D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4037BA9B-DDA4-4D52-8DAC-9527E5A96C9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D79FCC83-69BC-43AF-9948-083CC0036CA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54BA1707-B470-473D-8E87-F4D39496783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5662DE2D-D910-4EAB-A526-755459C85E9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D168828F-E00A-4C49-BB81-B3707EF62719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FB364A1D-68F6-4633-9254-0DA4DD2CF04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3A5E38F5-E884-4A19-97D9-DF2F0BD953A2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34A05675-D2BD-47D1-A009-62DBE25ECA2B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5402FC6C-5F8C-4D86-A4CF-E72849FE083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3D6A7558-85E5-4088-AC78-7B29472D748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9B5DDD30-41CE-41A1-896F-842C791CC1E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F043BCCE-E5D3-44B8-AC89-AD1A9C8F928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83C99BFD-45EC-47AC-AF05-C6AC76616242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54D3C97E-54C7-4D7D-A486-B58D6D91B97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53AB190C-748A-4A2A-AAD4-A4DB3D27A55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6C731210-9AEB-4137-A40B-E2ADA06CA0A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3F2B75EA-8153-44FF-AA62-1827F6045C7E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402CFFCE-299D-4CCB-9624-2CCC1909582F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DD57C373-27F7-49F9-B360-17F24A960ACF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4C3D7D56-0BAE-4FC5-AD65-E866C9E5CAC3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1E64490E-72B0-4951-9E9E-3680E174F7A8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20EF50DA-B74A-4FEB-B1AB-4D40D1264DF6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625E27B4-8FFF-4798-A4ED-C5B9FD628A1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6B76BC3C-8225-41AB-B10C-97B9C1498CE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8EE5B9A1-1B12-4886-8401-3614052915FF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C51E600E-9938-4198-866D-DAB33990C53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3C89A0FC-765E-4295-BA10-4B210359577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DEE69696-7F89-4CBA-B45F-68263A59360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00E965D5-E7D3-44BD-9C7D-BCA60A9F406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B4008A65-0AF1-492A-9B0B-C5973B9DAA2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000BBB0A-6745-48D3-8918-E7B0AB0CDFA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9EFBB78D-BD98-4488-AA87-9DC830AA742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85A952D2-5FA5-4EF3-8537-1782B7B7C2F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34D25A9-48D5-43DE-B494-344DC17B4DB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5ADE468F-D767-4D0E-9640-926203E12D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22DA0280-2133-467D-9E6F-34170C8B97E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309582A8-5DD5-458F-903B-DD6529DC744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148D6728-BCA5-4F33-9844-37F1812AB0A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A4942686-46CD-4E83-8633-9D7DECEC1988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75104FA2-DB8E-4DE2-9737-5FCA4FD7AE1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325AE73D-86DF-4A4A-8275-92EA6FE7479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876B224B-1421-47EF-90AE-CF652D4E1383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B4DD8F5C-0EF2-42DB-9FC8-E4B2BADC0259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8B1F3967-1120-4253-A71B-C351867D331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46FA9183-9E84-4763-B273-B7AD042D569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0C8BD04D-4C0C-4F0D-A597-79E8C216714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25B3B61A-B8D3-4AE3-981A-56840E825E4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92E15916-2904-4B42-8F1E-B333C4F08E9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49AEBB39-605B-446F-B728-405A1E429557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8D3AFD6F-F8F7-46D0-AAF6-9060CF5F1051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7D1320C5-9E9D-44CE-94F1-80CE7B4AD012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A4B9F2FA-B42A-4AFA-8A08-FB3E00F783E1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18CAA578-1FA7-440C-88B6-DA1AC7EE527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79BE363C-FFD1-45DC-AEDF-C19AD4A029C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FB32299D-6A74-4AAD-9013-F200DE906284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31E48513-1AED-4CDC-BAA5-3748E71393C5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5E669738-CC42-47A5-B57D-01774A764DEB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8573335-C19C-46EF-BA57-4E778FDC7B2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36F4BFF2-D1C1-471D-B5D0-6B9EEE3DAE9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9DA05255-31B1-4083-A696-E30E14A27E5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E16F7DA4-CB30-457C-83F1-E6BB9A31CE0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C1A93E67-D86C-4DB8-8D3B-A8987FA8F63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995A61C3-5654-4433-BDE3-540C93838F1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E2E19222-48B0-44C1-A971-A80365D8645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97D1FC3F-B1D4-40C5-B87C-12A21F333FE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A8BC3D34-65E7-410E-B29F-1D5477FA4781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78C4C684-FDBF-4379-AE1A-6D5B6AC9AC8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4F187CA6-9FB9-4F33-8E9B-213F5B11E22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C0004E28-6160-4E01-85D5-2764C86BA4B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D914743E-3876-47AF-8388-827D14319D8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777A2934-3B4A-46C3-A2DA-0AA4232A9C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285E412C-58E5-42AF-B576-20B65C052D2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AE63A1B7-BBDE-429E-9250-487932C8C87F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22235646-3B64-4364-9F8D-8B0B84C12F0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D3941E09-5FCD-4337-BE8F-EF9B273C410B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5212F8DC-F8B0-4CF1-9AC3-380874FEECB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241EBEB9-A4CF-42F7-9A9E-DB71567398A8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24BFBDDB-658A-42EA-864E-9E1E3959D8C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00A1EEA9-0A7B-4DD4-B2DF-9CA2F861599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A4319E6D-319D-4EA3-BFD5-4F3D4D19EB1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EC25FEF4-C4BD-4DAF-BF6A-7F224409B666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293EEEF6-DCDA-4042-84F0-9B99D7CFDCC7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67219EA7-4978-40B9-BF50-45C5D87551B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9529CA77-CD1C-4A06-8971-6D77DAE65B4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264BBC96-D54E-41C4-91EB-993763892962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D56AC11F-C04E-4265-975A-595E1ED13F6F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D92CB2C4-1A59-4A72-9046-584884A88FF9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B8E13CFF-9B22-446A-B109-028875E1C2C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4A3FFDA4-3835-4DFA-BB01-E078BD876AF0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A752C39B-66E2-45FC-ABC5-1684213E6077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5A0C2154-A96B-4373-B619-CB926D03382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9DF4ACBE-A871-4884-A52D-8CE29F7FA388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B779D128-2CF5-420E-B8D4-B9B7FBA404F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9D9C00E6-469F-4FFC-A520-0759417FC5F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D1F4054F-BD12-4F31-834B-2E1C0952CAD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A1A1620-12A2-404C-877C-7D8F70A252E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06F6703C-AC35-48AE-AD0D-317249E183C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330E28DC-CAAA-42C3-BD2A-DEE7823A4ACE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2C5EBFCE-C344-4274-95ED-1973E0006FE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0683D0AC-BE44-4C42-81B6-BCCBC6CE678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536231D5-1563-488F-B497-0FD9E9C321C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10F521A7-5F54-41FD-A7C1-84591B078B9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9CE328F2-6029-4814-9E50-14F944238C3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C8675927-E9B7-4B7E-AA52-F5E6FFF2D8C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C4A9CF4F-7562-40EF-8AA5-1699ECD3C0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3A7F27BF-1C14-465B-99E0-5B703A148A2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C3A8F729-04EB-4262-8B6F-957C3977A7D2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9E5108A0-4704-4BC6-B9F2-AD9E0E17E073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C1AA6743-9CC2-4506-8DC0-21D161C35F4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7C0117B5-452C-4165-B9B6-E5907FE49325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C837397B-BEAA-4E46-AB2F-114AA4BA5073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5F3E8BA3-71A6-4E7A-A79F-EE065EA7C2D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5E13D58C-2E5D-465B-819F-AEAAA0CC660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23DB08AF-E072-4FC3-B6F7-EB296078902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24D00C01-778F-4D03-82AF-E06CB759556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150A8692-40FE-4F24-8C03-861100FBAFB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DB62A966-3D5F-4959-B179-72C8F8F19B06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AD69DF41-AD79-435A-A6A4-59E29BCFA4D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0EF9D33E-9D85-4E4D-A1BB-C5AA4C9F0771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F60328E9-FADB-4807-B68B-3859FDA85C97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2B2020E2-1D68-4277-B569-4ACF7CF73A5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79A99897-54A7-4EC0-BCFF-FB894D72645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FFCEFD22-183C-43FA-AC21-2C5EB7B49112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9012AF7C-4ABB-4AA1-9186-7EBA7CE68136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ACC8744D-0892-4DB2-8C8A-5EAA506E74D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226DB558-B2D4-4C64-99BA-B7BBEB85135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FE67100F-B3BF-43D6-B9A1-37BCB28C48A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032FD81E-0C4E-44B7-AB7C-1B0BDF958C7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DB86160B-78C4-402D-A24E-9D688992382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659B1B8D-515C-4534-A5F0-7EBA9AF8226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978F1485-1C58-41B1-82A3-C66748AEA44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14FA140D-D67A-4A5C-A30E-DD5AD5C30CE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D70105E4-0CC1-476F-B95F-4C032A849F2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4E60DDD0-800A-4F8D-91C2-58D384BDEB6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5635D891-ECEF-4D4F-839F-36B3F6B029A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B28FECEA-CC54-4959-B1A4-667664299F1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841BF860-D284-4C97-BDFB-246A07DD73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0975D53B-EA90-4C76-A6EB-A97B35C1D9B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EAE98BAA-2B59-4A5E-A2E9-39A4A2BB69C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C8BEFA05-C0BD-4575-8D35-4FEDBECB82B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5CCA7480-2026-4501-85AD-DD57807E28DA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1C920E5B-6F65-4894-B586-395CA0B91A5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7B314148-7AFE-49A0-837A-4B7B09ABD813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6A45D086-665B-48EF-A261-8700C85981F5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6C3369E1-B0CC-461C-B372-685E27668CA3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B001B7BB-A681-4B69-A650-282B1D29607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71E0129E-3EFA-4C45-A738-CB4B7DAB6A5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9C633040-FB68-490C-BBDE-3A642A1E78F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DDECC2D6-9240-4E1B-9651-899E9790C9E8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D180EA56-1529-4CB4-9603-07CBDB90D4D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04BA8C21-D02E-4240-AFD0-69801AC5B880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280C910E-AD0B-41B4-ACD4-96BA28429CE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EA31B179-CD21-4035-B0F4-265C4CE3FD9E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2CE0417D-53D9-4369-BBA1-2AE244A55A4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955882FE-6507-4BD1-9F7C-1ED25E2B15B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7C8896C4-13D6-4CEB-9DB4-81526766912F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85FAD24C-4328-430E-996D-9007239A7142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5896E315-5218-4BFD-A121-EC2B851C7FC7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7D3E73CB-36BF-4FC4-854D-18833C902F2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CB21940D-58A3-4036-9A4F-5B6C5B50104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86F4E873-FD35-4CD5-8FAB-761FFC0C5AD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A44E3E69-DC07-4EE9-ABF8-59DF0AAF33C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E42DF827-EA8B-491F-930E-5AF37614F68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B0DC7474-D8D7-4DEC-9064-C7A46EDE68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DF0F422F-18AC-448A-8E76-8B5C7F26123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CF2FA42E-CC2E-4D72-8DF5-A6B51CB966D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9C4852CB-39C7-49CD-BB37-140AB8981D4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2BE55226-DC55-40FF-AFCA-3B6DF07570A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15FEE02C-D538-4213-BB94-33506720E20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DBD2FB45-C769-4963-91A7-F9A7D56F65C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B97B7952-BA97-4FCF-8C47-B184EA27F17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3B87C74F-AC87-4BA1-81BA-78D78C85C10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7C458E7A-5B50-4443-9BF7-0508B5B377C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0BB1A309-01E7-464F-B518-A11A10C3821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580B3F6-43D6-4827-B900-E95927288028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CC39BE4-3615-4A63-9374-B65D24E38773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FFF7219D-A354-43A8-B71A-9F8887DCD427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C33C9590-8DB7-4829-93E4-E924F38D4DEA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E6D6B4DB-0F5D-4352-BDCC-98228388EFE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26AE2B7A-F28E-46E7-8877-FAC5AB347112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44D38A81-917E-446A-9087-25D8BDC143E5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B1A66B7A-CAA1-4992-80C3-B7497DEE7F9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2CE53273-7E72-4D1A-957D-A0A3F3339379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A456C6DD-87C4-42EE-9B3A-13A5456931B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E5C8A8BD-57CB-4C5E-9D28-B2CDC6872FC3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71CEA7C2-4EA1-4806-B97D-D8104A17026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E747380E-49E7-4541-8067-A792A04204ED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FB1DDBAC-2834-4AE1-A0C1-F2257CFDE73A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72B4721A-8B79-4EE4-8751-5753C967CE1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9C4598C9-602A-4308-908F-4B9E2607BC3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377A552F-F242-467D-90C4-46FA6B508F38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819B9EC1-2855-4B83-AE92-37376123CE5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4D1D52E3-33FD-498C-AD79-4537660BC865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B00075D4-C0F4-4A82-9264-8B0333D28033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C86849BC-96CE-4E9E-9E72-1CF02DB9A50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763CE8FA-0552-4F0B-998E-4D1B03575772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A509EB52-E920-49D8-BB97-9FD3AD2BDD9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97E75419-13E3-4361-BCEA-4542F1065D9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A8B92424-20A2-4182-B91B-C89CF397A7AA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B521F8D9-4E56-4C30-AF26-1C680052F51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4615A512-22BB-4B55-B1B7-E268D32C543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D27DB549-A853-4350-8C2F-5CD055FF915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D618280-54EC-4F74-90F0-D0400FE5FEE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506F44C6-8830-4459-8695-F29191C9C5E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E31626FA-FBFF-49FC-B06C-E7837852D2A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DA01131B-2CFC-4094-8D98-31E23256705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F829435F-0F75-4240-8293-2487615E7A0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1EE6E3FE-7B73-4C5E-940C-1639C014771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EE7FC13-7884-4544-8623-0785A29B1646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1B2C0EC3-583B-4D7E-90A8-1967BE8C10D8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CFFF4BDA-170C-471C-854A-61F8DE23E68F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EE5707CC-A803-4D19-BC4A-9B0F9E8DEE47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C34A9CD3-B0E7-4A72-BEBE-B48CA4E9B4BB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08211EB-F42F-45FE-83EE-C1ED3767B44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15919B7D-A703-4319-8C1C-9BF27260F94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DE6FA266-92BF-4E2F-B155-935BD168213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20EA67C3-B831-4233-928E-DD17CC23935B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8B082135-C31E-438A-A13B-DAA92F35BD4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ADDA357B-FFB2-4DCD-BB96-A5F8179A43F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B6D65724-0288-4306-BA99-7137B2E8B47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4FAEF56D-F576-4FA8-88CB-50CDCADA6F1C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494D4965-CAC5-4536-94E3-009DAE9B7E6F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3E75801D-D214-461A-B15E-C0874E16370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B31B804-1D3E-43A2-89FA-6386F1F78332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2F5EF5B2-57A8-42CA-8361-7657ABE77FF4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746E8EB3-63D0-499B-9D44-51DA1EC4BC63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EE1784A0-05E2-468A-8C65-AAA0EF39EAE2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7975FC74-151D-4E8D-B585-E341A3ED65A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CEB2F977-C4C1-457F-965D-2D03EBEADC2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0FA07477-8688-46EE-8826-92C7741D3B5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67E62982-B1EF-46F9-A1D8-972FFC2674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B7813DC8-7473-4370-BC71-BE6CFFE15C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1996C834-8689-4751-AC0F-A367DCC9C35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99F21474-58DE-4FBB-B875-B4F43FB95F4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234C5FDE-DF89-4A48-B14D-649AFBF823A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80D044D3-D701-43A9-BBDD-DAFA2708F31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1C469DE1-5151-4E70-8531-3EB48971A00E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D44BD868-CFDE-4B62-9C81-E2C2AC4E94B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AA40D47B-BB84-4A9A-8D1B-FD2E4DC94F7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CEBBD5E6-B75C-4A33-ADD5-E8E45314FBB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465AFE42-DED6-457F-88C1-8C7BD537BA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16997B68-CEDB-4089-872C-D07C1030D61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9F7DA022-06C8-418E-87E6-1094C8F6F337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160D75C7-9731-4A6D-9FEE-1EDE23516466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AAA43255-B544-4767-B341-EDCA607E8FFB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4DF3BB1A-8609-4EA4-B104-4225C97A545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50F5ED2E-24F1-4B64-8C9A-F32E5861D4CC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C38F8CC9-D74F-43D3-9507-755AD56BA1B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3E3CC61C-A84A-4079-AAF4-9DE8CB179FB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43A1A360-D467-415F-9106-5E640E17594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BE1653E9-227D-4C8E-B833-E1BA5807C7B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A4288EF0-0612-4FC9-8370-A9A74AABDDD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9ADF62F3-5E9F-42DA-B0C4-BD3CAE6713F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4DC5E047-DD67-44EA-A3B2-38684ECA99A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D32C37EC-4DF5-47EA-9522-E3AF577CB929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8D72E537-7C10-4CB9-9D99-385D561D55E9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8819FA21-6ED9-4E7C-9437-4B0089579A6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B9C4560D-91B9-4AB7-87B0-BB1D90A55D3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B71B2D0B-87DF-450A-8D06-C5B37BD0FB4F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50B0EE2E-A40F-4D4B-B371-2B386BF63FCD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FE54E441-F2C8-43B0-84E7-F0740221536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120F2197-E172-43C3-B5F9-7A77A23578A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8E7539E4-D826-4710-8FF6-E4838C36742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55C8818D-F2B2-40E0-96B9-8A0AC0CB250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E8F6DB28-DD76-4074-945B-15C1F41C268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0C36764F-32C8-4B8E-BD05-E758CC25401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92257BF9-841A-4B29-812D-11C1A37DF327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61F59CDF-EA3A-4A33-90A3-2A9D4CA969B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E4BC4141-FB24-444E-9549-5B0C85FDA88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2746F3A6-38B3-4993-B6E8-368A256DE27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901EEE0F-6A68-476D-B0AA-9C442A35AD5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8011FE99-DEA6-46D8-877F-C469442BFD1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DD0B274-8859-4D5D-A2A5-3A159960318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3017951D-3CEF-4320-84DB-6933B77587A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1BC8F0FC-9357-4830-8D3A-B9171CFAD6E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4B8306A3-D18F-4A58-9C99-098FA850F65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6C546825-DB15-4794-A4A5-BF0614590EA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F2EBD90D-21FD-4489-999F-75D5128521C4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D4386240-03F6-4E91-A33C-40639EE38AC4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B6D6159B-E28A-42D1-B490-1BA74E8F54A1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EA758742-2001-4C3D-BD58-8EF78BBBCD80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1E83A91D-AFA8-4BBD-996D-8025C604D23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5816601D-02E9-479A-9978-B7EBF4C3FDA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18FF0B57-A912-42EC-BF41-014411776B5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3AC87D8D-E784-41E2-B4BE-5460F75CA01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D7A4799-6E2C-4C5A-BE4E-CE308828D618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584B980A-DB3F-4D51-B651-6B5615F94CC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BD2CB0D9-55DC-4F9F-B05A-1174C7EA75AA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AB923657-5FB4-419C-BAAF-AF09700757B6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0ED9069C-CC1D-4444-8929-9470CA6D7F07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61726CA3-9A88-4029-AD34-2CDB8EB8996D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379D223-90C6-46B5-B481-DDFC8F4F0148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C5F294F8-C7F0-4218-AE3B-2734B4B04DAD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072C2F6C-432B-45AB-8DD1-14828F8FFE59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537A4F90-555E-4AEF-BCD4-AD1C960EA12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FC26CA13-4B9F-40E6-AEDC-91121BE100A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43228343-4AB5-4C9D-810B-D894740058A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482D073E-A93C-4CBC-920B-4671DC5EB71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4FFD1A75-E756-4B06-AF97-BC58E59BE99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9A9ED93-79F0-4244-8B09-9DD6630A4E2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4DE8FA72-925D-452B-89E4-7E72B1FEFAE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A4683DCC-CE6D-4D33-B8B7-2DC83FED3A1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3F922365-C4BE-43BF-A86E-EE7801E8700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E1D14036-AC3B-46FE-A48A-874DC065726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D3E496AE-3530-43A3-99B7-69069D11D17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592699CA-FC02-430A-B513-9DEE2B13701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3E68AD70-5E69-44D8-BE0D-32D7E41B31E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DD19A886-D5EA-4985-B99D-FACD7A92871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4E729FF5-441C-4078-B8B8-BF461DB952A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78CED982-4A8D-44EA-B623-3F5AE9867D1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5CC6E5A8-F494-4C70-9329-F4DDE2F8886A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F0649AE5-9DBC-480E-9AD4-8290B458316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2BC1A18E-96E0-4B6A-894A-E80D1461348B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44C91273-6523-4703-8100-069E3AB59C3E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008DC0D9-7BB9-45E9-A056-317C48768852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DD4BB708-A14D-43F8-A084-B8C1BDD36E3D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D179D1D5-9BBD-4853-B638-94D9684DF3B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757D7622-6A17-4DD9-AE6F-2F94DE7234E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3E79CDCE-52CE-4A9F-AD43-2ACFF3664DE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B210CE3E-B21F-46C1-88AA-A6E4B7BF23C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68C1137F-EE88-4005-BACD-CAD8DB7681F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D409CA3B-335A-4C5F-9EC7-2466F2C2AF4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A5DA5F16-4769-45C0-AFA4-47BD25791913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E86B799C-8151-4A4B-BAE9-F05F3B6E97B9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62DA4073-131D-4EC8-B980-D0BFCC9D603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49C11E85-A681-4E88-81C5-E47520473844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0CE48AEE-6D1B-41E9-B04B-BBB2FC722FEF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7A03E4A4-54D9-4713-B5D4-13B6CB2CCBEF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0F6C1760-52BF-45EC-B083-B05B18E5D5C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B9179610-E85C-40CC-A3B7-63E5BC291136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E32A8BF0-5538-43CB-B215-D62DD53C80B5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0A193361-4F03-4707-87CA-EC18641EFB6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9D1890C6-EDD9-4D05-A953-1EF715B5DA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556906D6-B79F-43E5-8DEB-5F4E146A4EC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497AB543-B406-4DE7-9BB7-3584063E762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14AB3BBC-E70D-4533-A1A6-115563236A2B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B3806115-9D3A-493D-93B9-5C52915A96C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4236422-A9C9-4E0A-B27D-67B3C451A1A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0EE1474C-A8C8-43AD-8416-5078102A4B9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BF1CAA5E-596F-49EC-974D-98E890100B4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59B26A7B-F92D-40BD-8605-28D9D443314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2FFED743-2808-419C-BEFC-EA1880DBF4F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FAAFB5CE-4929-407E-91C9-B44D13A47A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5D4EC9A7-292F-40CB-912E-01F3F55AAD5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3036FE22-7D60-4154-95FD-CCD92E96F6C0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C65CD793-0954-457C-9DCA-1346D49CF61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83774196-4003-4752-8BC0-0278999BA87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1C676B20-D7D5-4923-9CF8-EDBA7879EBE1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E1440FC4-6D45-44D2-BCE9-2CA7AAF6C643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5CE5F789-CDF9-474B-852F-58FA4D335F0C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B48CD852-8046-494E-8298-664BD6C37EB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74928073-C803-47DE-91DE-5AF54069074A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EAE5DA07-AD22-4844-B1CD-FC3075F902DD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DBA1D52C-FF0B-4DBC-BFD7-FD146FB984C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363A2420-105D-4B80-9758-A6157A6DD8E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BCBB9380-4A36-4B9F-855E-C974729BCED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4D955E32-8294-4A7A-A387-C338A777ABBE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6E39C726-C267-4324-A7B5-027DAF42844D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2D4512EF-4568-4D2C-859A-F550534BAFB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91E6519E-9DE4-4C14-9DD4-F98CD93DB80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142641CB-4888-47DB-8FCA-2762D0437891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D8384C85-B500-48EA-890F-206CD1586470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E8DA57E1-61A9-481A-A225-7E32FFDC6D9A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A55994AD-ACB9-4C87-B494-7C30D51241DC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5C5F5CB8-5911-43B6-8432-F8D23C72AC7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03D6C405-17AC-4CD6-9F3A-C926D9AE582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B95BF449-2D2D-4982-A065-7EFF4EF52DC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240EB90E-F0F8-49FD-B5D2-D9973E091E4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C2B1A7D4-F02F-479E-8B5C-91F0673AE94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45C815EF-66E2-49CE-8E73-E813632983A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51CE7AB3-8D0A-4DF0-95FD-3DCBBF3039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6E1B1E47-BA6D-474B-AB21-924EC9750CC0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16646EFA-09CA-4A40-883D-5CCAEC598C3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0A84C927-12AC-41DE-8FAC-6BA272149AE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2F83DC78-A522-4E7B-8B3A-4DAAF7A1B58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D428F43A-F73D-4404-960F-53B85CAB761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DD2CCA9F-7A37-4714-B6AC-87570BF9674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8C7B5A1D-FD0C-418A-ADA2-07841B97C26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35E8E4C0-062A-4B14-9731-3A44C7B5DB3D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CD5ECDBE-DFB1-4F96-AA37-96F369EA9316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7FC45838-2DEE-4E29-8936-112EB38D6B0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1CF6DF15-9CD5-4575-BB5C-EAB76A57B6C1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C810081A-FE27-473B-825C-30404010CE1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DC1596B8-E702-4536-9439-B7C073CB6E6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788215AE-D8D9-4769-8A5C-2536C041FC1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DF47A9AD-527A-4D97-91E3-35F7B07AD2D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D0C9B32C-B871-495B-9E02-464AAC5299A5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E8B70B76-FC05-49B1-BA1F-08227FA63F2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7F0E24D8-7977-4703-83B5-0403EF9E85D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FEA58617-61BF-4913-814C-1812CBB301A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141456EC-777B-410F-BBA8-43E2424F7A03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CB23FBFB-7AA7-442D-A838-E6EB66C7C5CA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BBB827E8-9816-4BEA-9374-F25E5C70E9FF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0E756A0C-6459-4640-BEB3-7372842097F6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A97FE574-860B-484E-BBC7-F34917DA2C2A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A55D4689-E874-4718-A8F7-E388DF4E2C32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7867C763-E9E2-4549-991E-8276C775951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F5A9ACF8-5B3E-4725-90BA-BA27C38B558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4F9DE015-F2E7-46DB-BEAE-21D836AE499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9E038A29-540F-4E00-A250-0584FF777AF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FC3EDA09-32CA-4EF3-8925-6E25143D910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071377D3-79B2-4F86-852E-3F261C1688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3E30214E-AF0D-410F-8E06-3540C0DD719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5DD9667F-D198-4CBA-A5D9-DC0F34B63A2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9545A277-6EA7-498C-B6FE-A82A2B257B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6CBE0255-D23A-4D8D-93F6-0BD899C4138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E3F0645A-17BF-4219-AEC0-340EBDC2E95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1CFC84EF-6CB2-463D-AAFD-89122DCBF4E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655DE1FB-65B9-4E3E-A980-99386B44B6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EA514238-F308-4AB7-B7AB-37CB11660F9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C63C3B64-4C7F-4DBC-B56E-4DA2E00243D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4D2B5236-68CB-4526-9514-40238BEF5D1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5DFF5504-BA16-470B-A5A2-7B5A3947FB5F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D89AEA39-086B-4DBC-A4C2-2DCA47860DED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91D41E2F-0922-4B38-912C-0AB1F728DDC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552DF6A2-ACD5-487E-9B53-F17CF4B28BA7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D40274E5-76FD-4F8A-9A56-699645851473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B8497B47-0DA8-4602-B676-E7C5605FD3C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509AD617-D013-451F-88DC-8520E2015EB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0E43599E-A668-4229-ACDD-8D56B377B78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705E695D-9A01-43DE-A869-FD95FA5CD763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63BA3CEB-26A5-4D17-A31D-6E6E6A7F80B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F89B184C-AA0E-4182-8AE1-0A046333695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B8ABE5DE-9288-4E94-B55A-103F436DDF5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A91D384A-3676-4DAC-B8C8-B2DAC2243858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47C71E6F-E309-4B45-998D-9E5F5647442E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24B41FAE-82D8-4823-82F2-82741A414F92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7283D052-F1F5-4EE0-8DD5-A83999FE898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6C115674-AB23-47CF-A432-CD45CFE763F8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7E4B2E03-8310-45CF-AC62-0043F9025AE2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B79AA33E-0C51-4DAF-A1FB-8B91E1A78971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DB58B564-7E3A-4AA4-A308-E7FA846E1CCE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8E3AA469-5585-45E7-8E51-7641C9B9F5F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B95777B9-98AA-41A8-A537-7A4F94BD78A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644779AC-0DCF-433D-878F-0301A093B40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4A8AC889-89FD-41A8-847F-A7734AA5E9C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C7BCC648-2935-4D48-923B-7FB0A729861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F0370410-647B-4D42-B20B-7B83DDACA2B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21D33A9B-A722-434A-B90C-4570857DAC5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E24E6929-3CDE-4B88-821F-5398DE02E86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6A27B5CD-30B4-45B5-BCD8-EC981593FEA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2B03E1BF-AE1D-4690-B909-122A3B39BA6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0D93D723-0C59-4732-AC4C-CA6A07C3549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57D0246F-7F77-42EA-B897-9C6C01ADD895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5CD110CB-4B65-486A-B432-9BDB52229C4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CA4C3C66-D7D1-454C-B2E2-AF0D0AF033B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49A5E7B2-0F49-4545-9476-E9D815D9FB7E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607A2DBA-6E18-42E3-82D9-CFC7D66D7863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D7FC8A79-548A-469E-B442-A1A75F051DF2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05222537-C0D6-4C12-8B93-1755335C1B82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4945B46C-41A3-4F74-A5EF-0D5C6CF7860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E9C2DEA1-571F-45B7-B0C8-932F5119D50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A33727F2-3C21-4692-9A0F-3C71CD0D30A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7340582D-8D01-485B-B344-CCBF02670B8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E80729EA-1202-4386-9419-C47216A48D85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BE3036E0-3DB4-4AE7-B249-AE9E09585E4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2EF95544-DBCD-4973-8263-45C4CF748F2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B48174DD-F0D8-4986-9810-1A36593001F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2C446C52-C647-4715-839D-B5491623BD6F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18C64358-5BBD-4510-80F8-162922AA637E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C593090D-CE84-4C91-A854-9BB48667513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00187561-BEF5-4091-9284-B8EF310A17A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A1F4E11D-138A-452A-AE74-2B94F057B16D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ED062F9-EEBC-4C6E-A82E-CBF899C0CDC9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95AEB33B-6526-4894-88BA-8D2698D8ECE7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457C38AB-0ECA-4ED2-BB5B-B936F7F31DB1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472760FA-299A-428A-92D3-45BAA22AA13F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7936D3E6-F3E3-447E-BCF2-A21C814DB48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5CBACF54-A3E3-4E20-9BEF-5D5E3D755DA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FB4D33ED-CFDE-4B4A-BCBB-B0882ADE7F7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B23A43F8-4F66-48A4-A13B-48752080248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17B3B329-674E-45D6-A5C3-245A7735711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56D78C6B-FB31-4548-96D1-FE3E112A030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C91C85E1-F114-4A4E-AB82-CEE1078FFE7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6C657CCA-66CC-4E96-AD46-DAC0F62D3D8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B539E079-D319-4B46-8F29-E22E77E71C3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E2533631-0672-4A70-B57D-65EA0524532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B196FE16-5473-4F3F-B7AB-FF53E977B601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FB1068C9-6F38-4E46-8946-82A7ABE73BE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B44B4222-A5D3-4BAA-B9A9-23BEF477648F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1DF649E6-7D7C-4546-96C5-C1335644E04D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3C615AC6-9CEE-48E2-ACC4-D0C6A3788DD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9C3D843F-1D82-442E-8237-1493AA0EF3C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B8A3820E-44B4-4C0E-9420-3CB276F79ED7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3B45B943-E938-45A2-AAA1-C7762EBC3375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468F41D0-8394-43C3-A5D5-2DEDC9439E0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89D0B630-7C39-4468-B707-707CB725B5A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69C2CD21-D2FD-45F0-887B-3E554C8D4D5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60BE6729-295E-4288-A24E-0454CD9C90C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9FD604F4-1B86-4DB4-BB33-D5694EB5A90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786A611E-F93F-4EC4-AC8A-20D020407A7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69F282FB-8042-4921-9D0A-214A7E2DFA5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2DA80C48-B8A2-4CCF-8DAD-F3206EE4B6B3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122F611C-96C6-4DB6-9547-22186DEB56C5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341AEDBC-30E8-4102-920D-82495B2163F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BD0F008F-DB42-490D-A9D4-941BF2A123B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2476F93-23DB-4D77-A0BD-7C8FC87AC2C4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9CD5E800-1CA9-4078-A0F6-AF1F91CE3BB0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3B25042-21C3-41CA-9383-94DF6A7E48B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E0D6056E-300B-4759-86EB-91166D1C9EB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1418BB8B-4223-40DD-BF57-3BECB239895A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D281431B-51E6-49A8-A34D-492870B4D94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B4B234D4-B96A-4609-AF45-C554C877668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3ACA232F-C9CE-4DC5-A5EF-1911CFC378F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1805FACC-4192-4B2D-BAC4-ACAC6766D9A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7723184B-174E-40E5-B0F7-A861D72E7A3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C1654DDA-DE5C-4FF9-AA2A-D3FE1423AB3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908B54B0-55AD-4D08-8DC9-7F9A98774BE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9ABF7117-1805-44A9-B412-8FC49597DE2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5E9B4E14-7FE2-4067-9A87-F36A09056722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8F8EA77A-A8B9-43A1-A2AF-ED4668A4BC8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42C599B1-BF87-44F2-8F03-1210BA11DF2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1642E0BB-97ED-495D-8395-501F7DB6ABC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A8A16CE4-4846-4113-BDF4-A8338797DAA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A87161E0-BA32-438B-B035-64D1A73722BE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754F0717-4A59-48BF-99FC-B34CF4CD0CBE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AD324039-66F4-4EE7-B171-8CAB4A77C751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532E9E1E-7647-48C6-9269-6D98B0F209FB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02BE2A51-A799-4050-873C-9DB291BD047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AC5719D4-E665-4467-9DC3-24D9B2F2AEEF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664C4609-6059-41F3-93CC-9E4D9B79820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721D80E2-16DD-4E63-86EA-71C6DD1D10A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0C62BBCE-C785-48F5-99E2-E8DC7AA9B1E5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36EF3E5E-9885-44B3-BA9C-E98B54ABAF9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441E9B15-C5AC-4BAC-A2ED-C95D0F4CD7CC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2994F2D0-8161-4F09-8C79-A08AC99CB32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D3664E69-2051-4553-ACF2-53015C2D23BF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70F31FED-D6DC-43D6-8EB9-0DA5343991DD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9821FF77-2A26-402E-8BAA-652A5B72F63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628C269E-B0B8-446B-A1BE-27029D75E35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0B74927B-BB79-4AE5-8E1A-B779BA090832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B919FB2B-7B6E-4B84-BFE4-03B9C99564BB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4E5347D3-023E-4ACB-87F8-9C2C824FEB5A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7EA0B3C8-505E-4AC3-85B3-0A0C0B9ED38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6B1F2A1B-99E7-40C5-BDB4-8E9ED212B50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33F3DCD9-95BE-40DA-A8DA-36B14642766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35AA4BC7-9F6E-4B2C-8816-0D8DDFC8EC1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FA37B804-14DD-4959-AC0D-BF93ED99D8B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BB6BD0A5-3E63-4779-B90C-FE20BA3FFB7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FA03F65D-83CB-4083-95C3-39B77110254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4273EFDB-8918-44A8-A7E6-F9787D2C894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79023C4-05DA-48D7-A6F5-2A4CBF31732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35B8866D-BB1F-4677-91E6-73136FC15D5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237A1909-233B-466E-92FF-DB24DE0AC3C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976DD2C9-A03A-4DEE-BC83-FDBE268B802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AB84C4D-BB6B-47A4-88A4-DF239BF6C00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2B84D6BF-7E7E-40E5-A9A7-56A2A0E1146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F501DCE3-2C6E-45DB-8909-FC958C35AA6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4CFB8993-2810-44E5-A15C-0E564B242CFF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A5B0BC36-098C-4C3B-8E64-6A5ADDC9A9A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6CE25D3A-FF81-447C-91F8-FD97A98001F8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C012CF5A-E039-4249-BB73-76C303FDAF12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56D93C75-66C0-4CFA-B2CA-524932E1939E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F9B33415-51DC-4BCB-AB0C-25C9FD211E4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47CFC58A-1B6F-470B-A98D-CD5F505F872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6F3951B5-D75C-43F7-BA58-3E24BCBB0BE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382E4A29-91ED-4196-BD72-BE47198EFE4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0835F687-EE59-4F84-9832-7DD17CA1BB2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DB937D4D-FA71-4933-B769-F762B6C0D2ED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7BC5E251-76CE-4D8F-B6EE-4307736BB90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12A246FE-EE6D-4450-905B-75C46649E08D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BCF7A08E-DAC8-4C82-A7C5-598A5D626CDE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87C41C3F-F1BA-4371-BE00-DC7726504CD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F681CA6A-9C4B-4F35-BA41-9292DBA062E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38001E95-6AEE-4C66-817D-AA5B18A41205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720C5FD6-716A-4950-9FF1-DE47BF050042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867951C3-977B-4956-B129-5B973AD46EC2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8B8E564C-F9A1-4687-AF71-12C000AFE373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FBF9F84D-3350-4A26-8B32-8AAC7245FEE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10DAB286-0E10-4F5E-A697-44812335326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93B64FFA-9CE7-49FA-9EAB-DCFAFAC977D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F69A59A3-338A-4287-91AC-E45DCBBABD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708FBE17-D71B-4FC4-806E-AD4D1C7E1CD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4DB6249C-1A3E-40AC-A4BD-DE680652775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99CB34BD-6349-4484-A253-B7A4169814B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C2378B6E-601D-4E3B-A290-26DF0E89FD37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CC0B3322-0E4A-46D8-B34C-900A975E07A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BCAA4B75-21D8-49F9-81D4-27B5B202201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70272DCC-DDDE-4753-BD27-84535649A9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32B828AF-CEA1-4AA0-8F86-A18E9D08FCB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249896F1-4BDA-4CFF-933F-1563BD8C13D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AD273F14-1552-46C0-8F44-F837E7BB6FF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A36FA11B-2294-4926-A4C4-8C34E0962E41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F6F21014-3045-42E1-94D1-89A7F49E4C7A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CC4D1B14-5B0B-49EA-A331-AEF5BDCA8C6F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D1E850E2-9270-4AD1-AAC8-40D41283918D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C750528E-5C30-43CE-A235-F833FE250EF3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F1E00DD7-E7EB-4B46-9A9B-B4D892FA15D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A570A45D-D862-443E-97F5-3A60360CF55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8D985FDC-FFCF-4DC3-A430-2B886EA3F51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9FA57323-7B8F-47CF-8364-7E4928E2C702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7129BCDE-7C11-4CBA-BA42-E716A0135B33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00932F9C-731B-4409-BEEE-BBCB8A8F8E3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DBE110AB-10BE-4A20-A3D9-2745D58981C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8FCC6AB1-21AE-494E-9D4D-63CC21C35B92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AEB4891E-22EB-481E-9382-1BD4F1F7E71B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B5DBE8E7-A4A2-47E2-8238-C4BD95D1BE0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1DF91653-88F0-48CE-907D-5F040477D33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C7B14DAD-EB5C-4202-9C50-C8CBC05D26B5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A9E7145C-7DE8-4D27-BD07-29959B19B6AA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84DDA40-0874-4CAD-BBAE-6F66A0EB8162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C881DB6C-A2EC-4843-88D0-F0D6DB8006D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F3DD0FBE-ADE5-4C98-AA0E-B77099E96C4C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047D792C-B81B-4885-B78D-9E9F30833B0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6C5935B2-DC76-4AC4-9AC8-4501ACD24A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74A242B4-51A6-4BA4-BF75-BEFADF808EB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59929F36-A8D4-4E8F-9932-938894C4390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DE3BBC9A-D00B-4339-A0A8-8D62C5D8D1B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40295C5E-3C75-480A-AA13-D42EDA1BC5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EE099EC0-A857-4D29-9926-33B9D4EB321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E6FBAC68-7E8E-4B19-B628-6A5D4BF7537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4990071E-1F68-4851-86F6-F4EF43929DF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B2199BC3-9066-4EE2-B2CD-B58BCECE3C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F4E59C84-072E-4E54-80AA-50AF425A8BF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C5B8EB62-647E-419B-AC78-43B520AC0C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165E51C6-760B-4FBD-9C02-ECF9C8FD96C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9EA00735-CC6A-4576-9A2D-848AFA39D553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D7E2E790-5205-40CD-86D5-F59D030AB749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F6A71EDB-CA9C-4875-AEFF-10803FDE52C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0EBCADE9-1CD7-4F8C-AB44-AEAE22E3775C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EE610E22-00CF-4E34-9394-4F5A6AB56751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7F9BDB5-5D53-49ED-8ABC-D7C586E98AC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7BBDC207-01BA-4698-9370-26DF95229CDD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37A60F83-0D30-4F37-A8EF-64BF8AED8F2C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94B2C242-2FFF-4D0A-957F-1EDF0A0D5EFC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1DA0D5BE-BD9C-473F-A2ED-F1AD03B2CBA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E9C5D8D-7F93-4067-BE10-77639B3792B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DF2CAD32-3ACC-42D0-976F-122BAEC2AD9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F5AB6B88-2040-40B3-A1FE-CD8A06E62FAD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AEDE2217-52FE-4FCF-97C4-9271E4C5B974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A798D611-4E12-4867-BF2F-DD1428F0389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7D2FC826-7E69-4220-A23A-0120C29EEBC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CBB219BD-3613-4D3B-A37C-066E30272F37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CF9C3EE3-AE33-4C88-989A-AE43BC339147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F057EC7E-1BBC-40FF-9356-B84BBFA48CA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A3F10637-8443-4ADC-93ED-1CF4B5E647F7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6C2AF335-D33B-4BF1-822D-1E3593E0696B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115FCA81-3C82-4521-879C-3939FA32BB1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302AF5C1-720F-45CE-A749-27497EDDA15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F931430F-4FE2-4FE1-937F-6F5EEF94116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BC6B7EAD-32CB-4A68-9689-1EB8379737F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10F19463-029E-4B3E-9E08-826CDE4F562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6FDCB04E-3C47-4486-9CB8-90C6DA92F41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275CE7C5-4150-4F55-99D8-1F77BDC8692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E910EDAB-CF0E-44CA-9045-60929B0AA58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138B1B46-948A-4C5C-AC26-EEA1721271A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1A5F29EC-A6DF-4A70-9019-5499DB0930A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F745B283-94CC-4147-B58D-1EF8918C62D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FE0EA31A-2FD6-4921-9265-D55A23B9382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6E20FECC-4D2A-4CFD-AC04-C6FC7B12B2F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7C3C3BAE-E503-4ED7-80FD-49359C749D4D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2E5493E9-47BF-4AC5-8EA8-DC386CE7DF39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41D62935-2D2A-4FCB-8919-D439D71B903D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4C61CAFD-D550-4019-B1C2-4F23A5181256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B84F01B1-B2C0-4259-BD1C-3FDD40CBC22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D8F3A213-6DC8-4668-B038-8514909FEBD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1A2ACF60-8C34-4976-BA4F-C11C4B703C8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AAAE0D1C-FD96-458E-A504-C91880C63A1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49BC1621-8A20-424E-9477-7D37AEEC2E61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893BB1F0-0572-4AC7-9842-AB843A709A1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9097A306-8C42-4E55-9227-A1272B4EB3F8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8A99791-95E5-4A9F-88D6-283E58F480D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C4F0A513-A4E8-402A-9677-7530433892BD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7BE9B305-96A2-4686-9616-6185E0C1F64A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0C38448E-B3CD-43E5-BE85-638D43D64E2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7B5DAF85-27AF-4099-9B7D-471A4B4A35B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862927D4-85F8-4E49-BCBD-3AB2183E9FBA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9DF9F09E-AE17-4249-A293-E560E2F17F1A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DB4A9A4B-5463-440C-8B5E-B86FC2424F4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DCF6117D-3767-466D-9EB7-4F2747A0506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160F490E-AAED-479D-9EF7-1AB7B77F2DD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8DBB7F29-A384-4DC9-B123-208F85C07F8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6B0A827A-3838-4D16-AEA1-37AD52DC270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DB7600D6-B6B6-4123-AB82-09362945F20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FC5D38A1-6447-4278-BEF5-E17626BF7DCB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8A3E4322-B5C0-48EE-8165-C64CB3DDE40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4CECF47-F829-4C99-9240-8541A0EF76E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C481ABF7-201A-4922-B16E-DC64F21E04F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06531069-BDB9-456B-9342-3501044E0AD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B29F793F-E54B-42DE-87BC-BDFD99BAB14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59AB1D77-0ED9-45AE-9A0A-4F7B57F9246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BA0B72EE-0B48-4754-B5A5-5C7C9C23128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82DC1AC7-6D66-4CE4-920A-5C077BC3FBA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876E2BB2-F626-47A0-A8E6-37C3C7593CD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1D246CE1-551B-46A6-99EC-CA2463DE850E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EAEE5D89-94DE-4944-ACD3-2F92380D6C3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B5F080E3-D632-49A7-B043-A8AC574C8044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71283883-F046-496A-9424-73D2D3082A86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9492543B-E20D-4275-A54E-C8B4A78E01E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527D924B-99B2-4D67-B29F-E85C5ABD6B3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34C29736-C40D-42B4-9F9C-ABCFF452FE3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5335D943-6DE2-4DDF-981A-5B88D34DF88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0614A583-C49A-4B5E-8A85-097CB2D37D21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6A4D72A8-5F63-4B92-B1D9-050DECB0765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D7F88B72-1C5B-4F05-BD4B-C69DF4172428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C760832B-9DB2-4C3F-8802-4A0C28F193D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DA5F7B52-C0ED-4A90-8847-439D4400CC59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451D342A-FF00-4642-B1DD-E4756E607FF5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24A054B6-B7D4-4FE1-BBBA-391514FE0B5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25FE1556-CC09-4094-822E-8413DC586B3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8A75C350-88A6-4AB6-8045-A3ABCB86A8F2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F24EBCFA-04D7-49E3-BA1F-B4E75890CDB2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26B55B44-3863-498D-A550-899C8BCCF6B3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53B45CC1-880E-44E7-A9EA-E2545C7189E0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467587C3-F1C9-4DD1-B3B2-8D0E12B53391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714C5ABA-8887-4D31-926B-D5D9C40E20C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156A5862-C7F4-4F44-A7F4-45EE0F68491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B3F721AD-6AF8-4938-9CCE-FBA714D5354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DBA7CDFC-9C5B-4480-A3ED-C0D87963374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96A1D623-893F-4F28-A4FB-4DDA4BF9A52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FE4500FA-B76A-495E-B8AE-540624C8047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01BA7D24-4D4B-4AC2-9113-6A35FD3DAA2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97FACADC-EE9E-4BED-8E76-351E8252E47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BEBFDCEE-9A90-46CF-90DF-9CD33F039E04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1D18F803-79A0-418D-B080-E3980D69BE6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334014FF-16A8-4D80-AA38-A62BF0B2240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8E703145-3290-4292-AA0D-9727661BF9B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3C9387DF-B194-47FF-930C-B91EDFC7A9D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C61B9300-8720-4C28-8FEA-7121D4ECA9B6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E343A24D-672F-485F-B688-F1462156A7C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C119D9F2-64A0-4134-90A6-5D3D60E58627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98B576B2-FFBB-4C10-BAEA-844C1CE95EC7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3CEF4F81-E048-4978-9FEB-87171BB5F109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8C257793-C8D7-4A5C-8591-3389621F0A7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869C7FB0-32B1-4973-B2F0-9CD421B838F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07BD8EAD-9611-4343-A5E3-B8B57E6C75C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8C94D132-FBED-4760-95C9-17EE72F2C3B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1F45504E-DC74-44AE-A277-C2E012C07C46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C5AB2ACD-31E6-4858-A8D0-16184468BB23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F2431B2F-1C04-48D2-A220-ADC918CE1F4C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E2026D58-A9C6-4124-96E8-1CE408ACD96F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B0A75572-62DD-4BE3-9046-8B23F50F1E47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F5BE1DB3-0B6D-4B81-93CB-9BEE7954705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E845CFE3-76AB-4727-A3CE-CB356065F09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D77A2B81-96D7-4C52-A056-FEE6FBD41F97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5E6D8482-5ED3-4F46-A163-F88CA449680D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C10AD2D9-9A3C-4B5F-A360-0D9B16A0B5D5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A2BF7D11-AF17-4264-8645-11233511C78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2312AB9A-3528-4E5B-9EA1-DD0359699049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D6A0AF5-DD89-4155-A98F-687123C6F4C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CB44E0CD-5B09-4192-A3F0-9B59F1A194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D83FCEF9-867C-4047-BF59-2736C66B155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7020DCDE-A2AB-4BE8-AE00-28739C8B164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4BE899A6-450E-4951-AAEC-C436E2E207B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D713318E-B174-4D95-9A99-646CAF75998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751CC571-7DE0-4FEF-AA4B-092E4D212C9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0027E699-3AF7-407E-A6E9-A98D089BFD7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B7FB3B99-577B-4F9B-85EB-6A39A081FA41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A6EA2974-CDB5-4780-8D14-8AF7F29CC53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DCC70CA2-A76A-4870-AE09-59B9C235B95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6228B924-0628-4235-B905-6B5FE6AA8EB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6BA46594-F7CD-47BD-BAED-D492F631874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E7FE9C8D-46DF-4BA1-A0EF-F8A7F6B49FDC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D522D88F-DE2B-4A0F-BC42-A00680B7D5EF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4EBF2095-4DBB-42B0-9DA6-0A6DDF6D894F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A9FDDED0-12A0-441B-BC1B-0C3BE7F5F49A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3666F90E-409D-4D03-8E47-507923786B5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56D4CDDB-C249-4873-BFD4-E52A08257D1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6D21E853-6E0E-441D-9B6A-26E8D92FC41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CD2F2628-F5E2-4E73-ABD4-46E0AE60E70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45AEE4C8-65C0-4640-9B97-55D7B5A79145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EA01E8CA-405E-4C87-AD54-3EB19003532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895A6279-2294-423C-AD29-3B3659AD8DE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FE4D67A2-0CEA-4F8B-811C-A5D9FD78AB7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DB2AD807-984F-4872-B379-8A59C26A9B72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A08E5C79-CAB3-43DA-8931-1E543CC6D5B8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AE7123B0-E88C-4334-B9E0-C83A2D07C0C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696B4C5B-91D7-4085-9BFC-EC8A283D17A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F978D799-F15C-43F5-95DE-9EF6EC788229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D5209DCB-0EA7-40AD-8206-06D11A11AA70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11226540-E24E-47D4-9836-C6A068E10717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BF3512DA-1464-4C1E-A38F-3B376DA2A27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E0761AA7-5664-4AFC-8AE4-AAEF43C1C70A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B34583DD-3005-4C06-A3D6-57A9C030621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7EC67BD6-70C5-478F-8999-758938B64D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85132566-B1DF-4024-9B2D-010946E062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8E2A3D93-C26E-4BF1-AB5B-E86E7485AB48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B5560A80-3892-49FE-8F0C-E1DCD85BD86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2DAF9221-30CB-44D9-9D2E-A84BF56FE97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5C2121A1-53A8-4C44-AE6F-63C5A57AC03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DEBABA4-98EC-4311-8BA4-A144C1590F7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517042CB-D6FE-400C-9EE8-11F3225971DD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4BD437D1-A27D-4A16-976A-B9F59E0C2DC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81EE8827-1CA9-4BC6-B0AF-C6FB8B847BE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20BDF70B-A624-4746-A8C4-BDB9C09EAF3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D46E9A66-BCCE-43F3-99BB-A54772453C0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32F83D60-A2F0-4691-AF7F-56EEA7E29147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A332DF8F-5476-490D-BBD0-48836357EF5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20A56DE4-6F5F-40DE-939A-B775CE7C58D0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97F7CFCF-C616-469C-9E7E-7DFCF1F33914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7149C98A-C824-4EB9-B7E6-031B9ABC814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C672FF0D-4D5C-4F06-870A-998D79522BA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FC785AA7-99BD-42A8-981E-F68F19FA145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6E81A775-CFD9-4FE8-B601-A749A40F34A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CFFD26F8-6B42-464B-9CD2-A3CFD6285F7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0204D176-C00B-40F6-BDA9-9040FBBB99B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14AECECC-1A01-4815-BB4E-7C2EBD8A2B8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95192062-149E-41DF-AEC6-9053C0E2C0F3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FB9988DD-6A1D-4826-A488-8ABEB77D526C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85079E9A-18F3-4EB5-B2CB-F664082270E3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DD352C83-1FC0-4925-8361-0F4A05C72AFB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498F8023-2E41-46B2-AF2A-9F136520048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F6578AA9-78D7-41C4-9DF1-1C17BF2C35E4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FA9E4F58-4AED-4B49-AD6C-3261E11A9082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8330BEA8-0586-495A-8B1A-4C1E76157C1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1F3335D0-FFF7-49FE-81F6-6317564710A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79088B75-7BB5-4A7D-B05C-82D78306DAC8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1A6894A1-F64F-4B8B-8016-675C05FD927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0D7661E3-C776-4602-8951-171CD2703C2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03B31A5A-7C68-4F6C-B1B5-9BBEB35E5CE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5EE06A71-D985-4B41-8F0F-C7CC2AEE5DB3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54D97B5A-B738-4BA1-9A31-58E625781D1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9380B64B-CBD5-4760-AD27-75BBE45D276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7CD64B60-1274-4F39-BEEA-13A2E3D9FED0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712A994F-C4B9-4EE3-86A9-7811D91D3EF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D6F543FB-67D3-4C6E-9719-3EAB7AF4EC5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9E6E27CD-C078-4EBB-BF40-71C5FA11035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A23E1B67-828A-499E-9398-0765C4E217A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2B1FD3A0-0939-46CC-AFCD-76830818EB6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3BC0F8DB-0C8F-493A-9768-9DFFE38722A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020C9940-C902-4EB6-B855-416DD5CA4F15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6C71E8DD-9C42-4409-AC70-0263F5407A8A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E49C0729-40E5-4FC3-BA06-FE4EAFD82FE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77ABBE59-CE44-4FAB-B983-44A8891C74EE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F7C28245-DD68-445F-8C51-82C6B683DEB7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F31E8BEF-85B1-40B8-93B9-3E920A6DA75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4A1506C2-C60A-4BCB-8C15-541962A3955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3E99265D-55CA-4451-981F-D8BC57347B3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97FD61E9-9A1B-40A9-B6C2-016C03E226F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ED764C31-5848-45FE-AF57-D32E5AB3DD71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22EC7BC1-1970-4C55-A0A7-8A14068794B8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F14209BB-3821-430D-A5AF-E8E276B4A70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D0B5693E-8460-4816-A1B9-C467D78AE5B6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F90EF4BB-D53F-4789-814A-0EDB163B74D7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A247F074-BAC4-431D-B363-6E5ACC1C581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65EA381C-FC56-4DF8-828F-44FF7BB5A69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026251EF-2FEF-43CE-85EF-76D967A2EB6D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60FD3EDF-0418-436B-9FFE-9E275D30A3B6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62F5979A-E677-4604-99AC-38DC2674B31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CE17ADD3-4CAD-4BA7-8F6E-9F2E7241BFCE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1C143594-D425-421F-90F5-4D669D713555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C2DE0498-81C4-4FF6-B301-E55F58D9590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FAF428EB-4E56-4589-B13D-5B389F14EFF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BCC3F000-8795-4D86-86E7-AEED763FEFD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D504D7D1-F9C2-451C-A5DF-6D470CD07EB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729F170B-D8C5-4B59-9476-D01F3B4587A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6A802E7B-170D-4D34-9E55-E868D383F9C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BBE5D77-ECA4-477A-B9D5-BC770744A5F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E0610F68-366A-44CB-BC89-149B2A0E4AD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04811656-1542-44D3-B0BD-E6D86906EF26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906E53B9-2102-4BC9-B069-F30BC40094D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420E2F54-4C1E-4BD4-87A4-71C28B8E48D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4CF36E99-BBC6-4C46-96C2-2F8595F7194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26A13288-A93C-4518-B72C-7E1B7484428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B7BB5AE4-6932-4107-9EAC-B37C5B56558E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08E0BF48-1450-4B91-896F-910C023C707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93327F8D-1119-4B95-9097-C50785CC865B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B2E3919E-0B80-4DC1-807A-DEC60F15157E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2829805A-C3FA-4F41-B854-FAF1A4B0DBC9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577AF231-2541-415F-94FB-C906FDBD18C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3117F988-49EA-4B2A-BA53-E6419AD1A4F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6B0610A0-8FF9-4066-9ECF-F95E76E2C16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84E3E025-77AC-473C-B7FC-C43552EC339F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085CE9DA-33B2-4767-B812-09FC31D8CB7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58569A5B-528F-4E90-9665-FF863DD5E79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F7C7F056-48F1-4C5D-A2DE-D20556B7F260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CA42122A-AE3A-4A98-9C23-F6FCF6A80C90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BBDEED07-A0DE-4933-BD11-6CC5D8FDF305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C74EBBF8-EB5F-442E-88E0-36F01EFFC171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95C94CE1-4FBB-4996-A117-2A01DB67402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FD18D139-706F-4F49-81E1-13DA6D5567DE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F3A278B4-176F-45FE-9416-1CF1B97F8971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A4B72E59-B2F8-420D-9D02-89A45CC8D586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40AFAFC3-2158-44AE-818F-1FC74D78A09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33622239-6D0C-4D47-BDBF-FBF3E2F0FD4F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7A937541-C414-4DD0-92F1-49CDCE19D69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334289C8-C854-4CD7-8640-41910A9215D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5A83EF71-36FF-4A6F-8DD3-2E63FA2F095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83E7E383-8EC3-4EF8-A0CF-846383AFF37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A78620DE-70D4-40F6-A15B-3632050CA33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6EC1DDBC-A3D5-4663-B71F-403355E1C89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F8B051A2-14DD-454B-B9F2-A85F47E27230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9DCF7D8F-8BDD-4AA4-AB84-8B0869AEBD2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A0EE83BB-E857-4FE5-A7E1-46F35F83139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A2131A3D-0D7D-45AA-88D0-AE3AB45C1F9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0CEF4E5B-2FC0-4F77-BC50-B6DB574AD71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CC38306A-3111-4672-8EF0-8694140D2A0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F971E87B-09AD-4650-A3D9-C0C133173DC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1200DBC0-A848-49BB-9578-9F52A49C47BA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A79E28F0-0BF5-433F-B945-8E3AB7AAE3B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F9BFE62B-3D7B-4FA9-99F0-63D8446C273B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8F9FBBB2-45E5-4D43-ACA6-B85CEC658029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53129A5F-EF2E-4966-A8A4-99C84B22D72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8C9E9004-F650-4696-B836-B99B3043B21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8F260C4-2A1B-4495-A8A7-AF039129621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E3DDB169-21FA-4E14-BA3B-D20D3747E45B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2C3786BB-8E16-4687-999B-8A85CF1F3BAA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7B41AFE9-FA82-47DB-8B8B-60A3B7ED4930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31A415C3-B130-48C6-B422-27C5FF12B8D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CC3F9805-4DC2-409C-88F6-E98747A5D9D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5B062BB3-F673-4804-8032-00B8FC4DB264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36D16261-03D1-4079-B70F-77E6F83E01B1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4EF9738B-7DAC-4F74-931F-0C4D692530AF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4ECB9043-8730-4E0F-B251-C19534830CE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AD08B16D-7BFD-41A7-8421-01D49A6E2246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533490D-7585-4FC6-9AF5-1AFB80D897C6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BA5D4C95-C0B1-4E52-B208-6EEE2015D3B5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AE90307F-8F06-45EF-88E1-DE3AFAC5F53E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35BA88C2-9935-4933-835F-E2D9BE398BA7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2986E894-9968-4E4E-A884-156A275DB06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4BA82E2E-45B2-4615-9CA3-3C8CFEEF921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66FF9478-D0BF-4238-B36A-B6EF4F7DD11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6B9B460-FD85-4809-B952-796C1DEC6A9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9AE084C9-7112-4C13-9EA7-C733EED5DD4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55944889-CB8E-44A6-940E-CED4D55C77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5A447922-6F96-4EDA-831D-9BCB58F9F55D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33E536C1-D828-44FE-9954-BD8BB97BDC9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5390B865-7D66-4825-9713-ADC364023B6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32782CA2-2049-4D59-878B-426ABCE231E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0D5EE7B3-8117-4008-9CF8-AF69B4045DE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80582385-7D89-4CB2-8668-81ADBE0875F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6760EA9D-F704-4B9C-AD8C-53D5D529D04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9A763987-066C-4FC9-B43F-206E933DAE0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D01D32A6-D43D-4F6B-98C5-D91F0B3DC501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D5886B7F-BD76-4CC2-BA4D-067281AF37E1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7B843C73-F604-4E0F-8BFA-B7A61469CCA6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1B1B00B1-620B-4916-AB24-5AFA3FD93E70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0F7F807D-1D84-42EE-B64E-7019844CA85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5400DBB8-7994-4C8B-AD84-1B58E844C88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C0695D02-14A1-46E3-9BC2-CB798FEE8F3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20A312C2-2E85-4969-8ADE-128FDA6BBBD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6ADCEA4B-E136-41D8-90FF-F8EA1B90436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CA3BAA67-79BB-410B-8701-D87C747EE959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3AA79295-EA54-4079-B827-8018087EBF5C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4AF9EC18-D8B2-4E0C-92A6-0233091E499D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15E82E51-DE90-4FAF-A252-9C0D1ACB5C5F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92C38DB1-7676-40CD-9D2D-1D50C10C628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FA13E7EA-35A1-47C0-B402-F7C5C331141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6EE5B25C-7C96-4460-B768-209FD9782032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0A842B97-B223-4FFB-90BB-CEB22BCE090A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87C3E972-4D4A-4E90-A6FC-E7EE141AF31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48AE45A4-9ED8-4227-B48D-DCF109F1AC1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1AF9EAF6-004C-43C2-83B7-71D95392026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023A41E7-0520-4FF4-9985-72A0644AC8D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0FC3D7E7-8CCC-411C-8A9C-60FA16D08BE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A9BE6BE5-A566-4173-8A46-7B98AD2182F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EEBE9B30-7EDA-4203-B089-71CB2A9FC61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1437A596-ABB7-4532-A888-34C5340D498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AF8B2B24-5082-41F0-8D7D-5354114F4CA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7F88D111-249E-4661-8C2F-872D81EC62E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35C3CB30-B0D2-42BF-B5CA-E63FDA4CC7C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52F8F0BD-156E-445F-A560-BD517263536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BBE0D6C6-EDCC-46F5-9934-89E89C14BE4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93D885E8-B163-4528-BB7C-AD4F8287EFD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90E917DC-6476-432A-822B-6850E73A290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94137624-A565-4EFA-82E3-4C01CB7E53D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9F8AE0CF-5E5C-4693-989D-90B6C0CA25DE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11819E00-3EFF-4245-B74B-3B6167A5434F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DE718ED8-6B4E-4171-B4B7-8F3DD121177E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ACAD14A0-A962-44AD-992A-61EDD3C2D936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0643D88B-5CE8-4B6D-8E8C-C62F1896B91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0D88950C-7C82-40CA-B27D-1578765B920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C3624527-F6A3-459B-8077-3E7EAF34288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483BF465-081A-49AF-A3B9-588779EF27F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AE7C432E-BBDA-4183-9D4E-3A1EA4AF492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08907CF1-2692-4AB0-AD8D-5EC977C01E7E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B8E63A10-832E-4F78-9570-C3E5204BB47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70AA1D2C-E855-4C04-899B-E38F8AB35AF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2E2E00D9-59B0-4DE9-923E-1AEFB0F48073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5F343166-B253-4CCD-8FD6-4B2AB5EDA56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9782A520-C000-40A2-A7B5-72D21102E2D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16661843-6A26-46AF-B8C7-87B142B666F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B384F721-1F5F-46C2-A94A-D3B1356BD9B0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DD0B61DD-1558-424C-B06C-2876415536E4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8AEE63DA-E2AE-4A79-866E-2F65BE23F7DA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9CB1FA7D-6F7E-476F-91F7-8A87FCF6EB11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ACB4CEA-D650-4512-9A65-8C30E1B6F44C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BEE279BE-B80F-47C0-A198-66063327DD6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4F6FC295-89E7-42D5-BF54-C02899ACDD5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C4EBACC6-6AD1-46E9-8BD4-BA1FB91A06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8AB9E6A6-257B-45BD-AEAD-B915AB1B2051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93878EA8-75C3-4BD0-8099-9A736A7B69D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DC2FB896-986E-4480-B572-88E5588939E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49EACE93-CFEF-41C7-8F8E-A6E4AA61723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514C73DF-B428-416E-975A-50C0B2CF1CE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B7048A7B-9AF0-42B7-BA72-9A4E39A481B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A97CD861-7725-4832-83AF-AF79135BA9E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763AECFA-0A14-4999-98D9-EF4C5EC0D0E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028A620D-C3D4-46AB-9AED-2077935930E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EF26D09F-445F-46D6-9250-D512D99409E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0F481F59-84F5-46C8-81C3-CB66784B762E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BED70330-4268-4976-8D9D-878FE244B279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D3506B74-0B5E-42FD-8C10-64E29C6D98E5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12BCABEA-80E1-4F89-8259-C83A224FE4B2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B3B2FC30-96D5-4F1F-BFC9-28E041AF7F89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FA013C50-C2E4-4660-8F94-9E2F690ACD7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595516BC-F75A-4292-9F49-82FA549BD28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36F947B8-60B0-4C69-B8EA-A1297E742C2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221F4D28-35FF-45CF-9386-8BD820AB7775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CAA4990D-21DA-45CA-BD5A-07447DEF291D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D5E6D132-E04B-48C3-AF98-5CC52955733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EE972123-A39E-48FB-8663-76626A24C66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7A113EFE-D707-4F6C-9275-84ECE4CB8D21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EE187744-3446-4182-859C-AF3C47E52449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37E4DC0E-A2E2-455F-B19C-733E4C1FA9A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00C076F4-07CB-43B4-A61D-E621DC61ECC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8C6910E2-EF54-4362-9647-26D5ABCD72BB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AD50E514-BF24-4211-946E-BC9D70F1405A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39E875D8-BB8B-4297-9A1D-C77859D8545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E3DFB038-E3D1-4DB0-88C6-5DC0A7ED714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0B7D2624-3908-45C3-A0B6-06CCFC60CEC0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58A1BA7C-BAB1-443D-B281-7447E59EAE0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5E91B292-805B-4208-B399-9EA7ED20186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9F61E6D5-71D8-427C-9D82-8DE622C1A32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A3225618-3A23-46E6-9A27-4FDF6D35DFB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96788997-0755-4A55-98CE-2B3B842A3D2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8D65726F-F204-4A67-81E7-87E460A47DD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B41DC59C-C700-4E41-B867-F9D2F551B0C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9E9A1AB2-7CCC-4D60-985B-40E25EB205D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E9964E63-BF61-442F-8B05-EDAFC82A4C2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A71C7718-2297-4030-8F9A-F3E2783D469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7B32A554-7134-4951-835F-A2CEB3F81DB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44BDBF36-364D-4118-9E77-DDEA52EF350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C67BC1D3-0B52-4369-A7E9-4E49938C41E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1FBFF001-F700-4921-B104-08BC7B1C5F01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131F3480-5FD4-4A83-895B-3CEC16F718EB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971C5C07-EC48-4312-9315-883F692A25C0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887D0E8E-258A-49F5-876F-061DA4559252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517BEFB9-16C0-48B8-B1D0-DC057DC0B5CF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6F37583D-16CC-481B-9006-F9EF10E24C5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34DC04C4-C8ED-4900-A71E-CBDABD387BF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E23E6389-31D3-4093-A561-63C5D8568AB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E9E11068-9EC0-42BB-9DF5-E033A961051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ACDABE68-DB64-49BF-9A4C-E72C9A869DF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DB9FE544-A927-427F-A7A1-8663C095CEA6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D32B08AE-E856-432F-85E3-84A58F01FF88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47D64DC7-D318-4FC3-B74D-6140B3E8AE26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6995EBF5-F5D8-4D9C-A2D3-1D42C04DC7C7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07997692-8419-4BE1-AB91-C8F36766CAF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B9DE31B4-0342-4A37-B0AE-F8BB4853CAF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0BDB7064-C470-4424-9EAA-06904B3C74E4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A49E440F-B577-4923-B233-000228209033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26BD1C02-1056-4589-8D14-737864071145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C5E43931-54EE-476C-84CD-6A68ED5FBDA2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31495E4C-7B6A-454C-9DE6-442FDD2C7050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608BF0F9-AC54-4A76-A351-EEE600739C2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47B795D-D1B1-46EE-9F7A-55286738EE5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9A568FFB-D29C-47E3-8D78-AF11D07B906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FAC4B7EB-8D2B-4031-A8A7-057C9D60EB7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D9D8A3DF-D7E3-4E73-B2E8-BBAB2B9027D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B0DE333D-EE30-4F8D-A4CB-9F975A78F26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7649C629-98FB-4F9F-9C1E-14C49EB512A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5231A990-EB3D-4CFC-9975-B64DF4B26B2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9DA8D0CC-C253-4737-B268-95C8976E21EF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1B267D73-B6B6-4C63-9A95-5282DEA364C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92706128-E884-4776-85E1-3AE6E112E5E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6CE204DA-08D7-4CD7-B698-96690065E6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8514ADAD-CA63-468B-9373-D2353DB09DC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51577A86-6F41-4808-90DA-310A3A26C141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782863A4-AC77-4153-89AC-60CD70557512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87C16EEE-C72A-4392-8DFE-579E1B614697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B01C3696-5E94-41FE-ADD4-34F9B69EBC48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FF7E9D98-50EF-49B6-A720-6C9B221DD9B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0FA7BD4F-4827-4F5B-B589-9500C50C8C6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D9493022-FF23-4696-BEF6-5F7E2405BF1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A20AD0A5-C5EF-4371-B1ED-5295C5849EC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8CF322BB-AEE8-4FA0-86B4-F5CC8D1175FB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E91BD5DF-F8BF-4C90-B20D-C7EFE98EF25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A286501E-05D3-4760-98A3-CF72E1D8554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F21A62B7-1AB9-4DDE-860E-D18EFD1B5194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8443DA17-11C9-42F1-963F-8A578DE7D38D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CCBE8566-F0F4-4489-97FE-D8F374234079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1D58F81B-BD2D-45E7-BB43-8BA3E8A1C92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68281377-0E09-4702-8667-5BF6EECD872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70616217-A43A-44A2-82BA-2E6E7F7B7EB8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DC20AA7C-F3D1-4272-941B-BCF49938072E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A566B784-8E1B-43CB-B195-E559CA65B05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A4B5BEF3-B378-4052-A874-775E051713E0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A74354C4-6FED-49FB-8725-163DB340B52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9497ECF5-9329-4375-887F-CF469E8FA03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E29B8DE1-64BF-4849-8EA7-0819A30C961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88FC5BF-A704-40BB-BB43-2D3A27BD619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4A3AEE47-0FCC-4705-83E2-87969BF1B69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3610E10B-5AE8-456F-80D3-B0807B73DA3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FDACC214-7929-4615-9055-CA99FBB7D0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16204477-78AE-4CD0-B018-BF8CCD8D501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ACFBA7E3-F8D9-493F-91E1-81F3FF18768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EC61B130-1786-43BB-AB78-06AA2642135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EB240E7B-D0B3-4482-999B-51A101EC9F8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62851134-01F6-4295-8029-A929500B24C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15685A1D-B08C-4470-8B0E-71A339DCF4D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76EB3EBC-FEA2-43BA-9E2C-DE22FB737BEB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C0CE3DD4-60EC-4CF9-B861-742D3CA00A1B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4B9A712B-E137-4F13-BC43-82072A79594B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1BADA274-80EF-4E3B-AC4C-3FAA44716E1D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978530FC-CB4D-411C-B1BA-5D539E1E4C2B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00BAD7CB-034B-4708-938F-2E305C206F2C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616F0A8-5352-4BEB-9041-5637812AF38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5647D4E3-677F-4388-8727-2F5B4EE56301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1F3863E3-B5A1-4F8C-9520-70419A3CB26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D4CEBCBC-631D-4DF8-916C-EB6770C989D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10BF5B62-0FD4-4C4C-88B4-1EC5411098B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E5153764-D62A-4D3F-AC3C-B159D55DA48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179F114D-DEAF-4B42-B086-5DEC6E063DB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18D05E2C-4219-4680-93BD-96345551D5ED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E03D09A6-D4A1-459F-A9BB-959F78372820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93946437-CE9D-4B93-8EC9-08CE87C6B10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A9E01625-85CE-4932-A36E-AB645BC1581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30960048-8E8F-498E-863E-B879C4476813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83077267-A299-4DBE-BBF6-C4A9AD8A543C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63A5053D-C535-4EA0-969B-B15F60D654A8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AB1EAA96-E47B-41FF-BB6A-2D6DCBCC7A0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ACFC7DF3-F2C4-45A2-BDE8-41C2B6BF432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E1BCA818-099A-4569-92BB-8F287F733D8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13D99E5-E070-48A5-A202-EA13AA1469B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E800B370-57E7-4145-8DD5-DB424DD645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9F8E1393-AE0E-446C-AEE3-0E7EB70EE81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786CEBCA-EC1B-4CAA-9F52-BE0FBFA0B809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82B7E040-D780-4A53-891C-5A6C13D74C1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8D3F7E1F-1E57-476B-BDBC-DFEE4114A4C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4B92447E-9A33-427D-BF6C-F666C7750CD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AD6A0ED1-7FD5-47BA-ABC3-566F9251155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C16728A6-F328-44B7-ABC5-4627EB4928A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4C1A8117-AAF6-4B5F-8555-7B3240EF20D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982017BD-8E1E-4117-8A5D-272DFE15781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17927620-3882-4760-91E1-75A658A730A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02FC56E2-1177-47EE-A963-147AD097E0F2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CB6F0D6C-C45D-4421-B0DE-BA07A60FF6BE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49D628EA-8AA7-43DB-8392-EE29326BF373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C49A2168-E509-4286-8241-05820BCB2281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F4A95139-E957-4C60-BDD1-795AB413E9B5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F0C9E402-4838-4A37-B63F-20201E4D469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4A668128-9B14-436E-8D26-96B84351946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58ED2503-CF2D-444C-9BCB-0F25523D5E7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9E181C55-48A8-4C54-A6A6-867BA0B3F671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ED2A5579-AFCC-4008-8284-50C4EEC16B2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68A981EA-31DE-4FDA-A0AC-64809822EEB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45328F37-A1EE-449F-81A6-2BD19311AE1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A51AFDBC-C106-42DA-A156-3DAC4750DED3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BF195EB5-CCAB-4B01-98FB-2EF0E20E10BA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FD2DC025-3AA1-45BD-B514-B1776808127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BD66B09D-D83D-4D95-9DD8-DB78366E3D8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CE778050-8633-456F-9674-4A39DC2E9BAE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FB8B8463-A3A9-441E-B13C-C35847ADF15C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260ED0EC-9BD9-4258-8EC5-9371285FCB3B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7C6102A4-5AC5-40E2-A78C-96A3ADB169D9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623877FE-46B3-41EA-981B-CD2839FA72F8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551ED967-7C92-4FC0-88CD-4FEF113A0A4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BBB6A180-716E-414C-A284-BB912489C38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4650DEFE-9EF7-4729-B714-85EFA11BBC9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F9FCC09F-30F9-412C-8511-08E063B3B530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85839C56-A7C0-4679-AB22-08BCC2DA2AE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69CF8618-DFC0-4B31-90E8-59A72C726CB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C21B462E-91A0-4E1B-BD92-31EBA5ED296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0C50198A-253C-4748-8E68-8AEF471A72E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3909DF26-7091-4CF3-BABB-B1DD5BDA400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0E329FEC-093D-409C-BDB5-91D61B5349E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463FD81A-7A32-46B6-9417-92F3EC582F1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3204FFB5-AF19-43BF-9253-99ACAB22ACA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6DC5D124-E0F5-44CE-AA40-FB76FD0247B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63842E06-8402-4C2B-8FF0-E6DEC9D276F1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654E5228-ED76-457D-95D8-3993605F7643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7D98599B-0F36-4F10-9993-498036D70F6A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83F76115-C5DC-4807-BE98-28FA9FE7A159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09EF76B9-6528-4E75-B1EA-C8D931C83E33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A99897D7-A71D-4EB7-9420-6B7102E0938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46901452-25BD-4E50-8988-A5B53809903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6FA66DCD-75F3-4C0D-B5EB-FC9AFE35A2C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FB5A6E05-2E9F-4A61-9F3A-1BA91BF389D0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C68C88E3-4F41-4540-82D9-CF263F7898C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B1F69247-EC6B-449C-B0A8-950EBF457BF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CB35D2D-2632-40F4-BDB3-A4CBDEA37D48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B48BC518-5591-434C-8713-6B5C7703237F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681A8945-23EC-41AD-87FD-966CF251806C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A0846D70-7E79-4BEA-A72E-94451FA1195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3C1F3F8E-C751-4409-8A4F-11AC0A82AF38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EA375773-0969-44EE-A928-0FA44968C9F0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C7FFA010-2FAA-4549-944E-BDEE7030DF72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5EBF17B1-E044-4864-B468-D3EF3DBDDCC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7BCAED2B-1557-468D-95AC-CD96C4FE960C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A7F1C098-CF2C-47C5-AF46-AFA37747879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62EA8B9F-B3E5-4197-A54A-95987615185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41EB2E82-A118-4866-ABB5-E323EEC6EEC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584A5E66-355A-4118-B0E3-8AC2A2856A6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6050A272-2DD4-4FBE-8FC2-48E1B057BA00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9E364EE7-7095-468A-80AE-9AF3B662638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830DE11F-63BD-4F06-9AA4-4998596F46E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9F092469-062C-4E9B-BB07-CCFB541D043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8CF07FF8-7AA9-4322-9C3B-3B0819BDC45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5152F130-DD2F-4B10-9407-F6200986043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B3834B1D-F58C-4A6B-B743-E5381BB393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0538DFDE-EF56-48F2-B557-28A51D2B21F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F5DCF023-A104-418D-940C-4D6955D3728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87203FE7-B816-403A-94FB-926BBD4972E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A0C1D9D5-9FC6-4993-99E3-02B445D95882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263432F5-5593-4112-A73D-4595E7BFBDCC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0CD0EAEA-C962-4F07-99AE-8584927AAFB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DF1D8221-0438-411E-A708-990BCBE6AFB0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6E297032-8056-4AD0-9054-89C4A9F7B650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23E8BF59-7C3C-45FB-9626-E8B07AD03C5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C6ED66AD-83D7-4D8E-9442-EC925577091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D983F459-7A90-4FF1-A587-7DB9C54C695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734D2051-C738-43BA-8CCD-7AE3CF137DB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0E9EF76E-BD2B-4C75-AC7F-D874A02BC00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797ABAF3-ADA8-47A9-BF8D-1FBFBB1B7D5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5E811A9B-882A-403A-BB84-1295AE92091D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3AE726E6-B4AD-4B9E-BD6E-84219CD6C77C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555B1BB2-A162-4D0F-BAA3-5FFDBA564CCE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C0967276-F71F-42CF-BF17-85C0E683B9BA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005ECBAB-40F8-4F4A-BF8A-11907465C35C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C96532FD-1864-40D8-BEC1-7AFC3EDEB9FA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0FBB257-C4E2-4AB8-B90E-D8DBA3ED8742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779FDCD7-2A8A-4252-A71E-272A64806D6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44519C0E-0DA7-4418-8AF5-4F2829F1601E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B8F6B990-3C01-49D0-8D46-C96A67E8ECB8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708ADA82-7116-4FCC-B765-E3704CA13B6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0EDC4530-7A69-4F88-ADF6-1212426ED71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20B2D9CD-A8C1-40B1-8B05-F9E70FDEF55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B3D48A4D-4445-4243-97D9-E64A71D74FE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D53D8CFC-8AA1-4B31-9207-0B8DE348AE8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30A3ED18-9331-4D80-A785-C6B43F115AB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79D0B36D-E19F-46BC-9165-1A1346B368F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130B2F60-0616-4CBA-A137-9DD1BD98831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C33D8062-F5F1-4298-8CF9-336DF1EB353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0A895541-D142-48EA-BF4C-5F57F8E2325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A916CD60-9F3D-4C52-8454-8CD0A1F0260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46B9AF6A-577E-49B1-8DA6-3A183663536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E4A636B8-E2EF-42AD-B44B-B74E43B1564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BA995E6F-EEBC-40F0-A558-94C4ED700FC4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62709837-926E-460F-BF61-C5B0760C108C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82D83F53-A0C9-4540-A2B8-C86030CC6D39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B19BAF55-4E99-49AE-85EC-3318EF1A4874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28C358D0-6A86-4312-A500-21F8277CBC8F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943E1427-2063-4E58-8253-8ADB13F445A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78A6A828-3CEA-4D9A-A8FB-70D61B8F0F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131B96D3-DE42-45B5-9B14-0833964BCAD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3C8F9FBF-E15C-4D9B-8DF7-8DA25B825F5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13EA02D8-B321-4374-A0C7-122DEB493D9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3D4E33D8-39A9-4316-BF56-05F486E9D81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F1D20D68-D0AA-4827-BAFE-D62D52C64700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9EF5ACB1-4B7C-4004-BE21-72D4FCFF79D8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82B85815-12EE-4607-AA58-EC75F84764CA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DD67304E-892B-4DB3-B3AF-FA8D3A53CEB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3324B38A-17A7-4519-AFD5-DC74AAE479F7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382338C2-8497-4E68-8C13-0BA417362768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F35A0E3E-A7D8-47EF-8F30-07ED9F956781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6156C32C-EE89-4D03-B571-17ADCE129CB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750D94FB-E01F-4DD2-AACB-B2B73D25D94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3D5671FF-7971-4714-93E7-9DB19111B0D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C6AB02BC-B812-48B0-ADFF-576BB2C6D97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E85E43AE-3855-41FE-9D96-B09835149F2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96F8B9FE-EBC2-4F12-80FB-854AF53BB47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3E50D68E-A532-4BF1-97C2-1BE559BD430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D19AA9F1-D680-4F43-B9B9-AC0A1008154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E0DCFEFB-6D88-4E36-8512-24DA5E5D321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FA9F6BBF-6AF2-4C89-976D-1811B28E81D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20FF6FD0-29F6-4D21-B9B0-C3D035B806D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B3BC610B-8D46-439B-9474-FC43941FEEB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1EBE59B1-D71C-44CF-BB7C-393B7F7D1BF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F428442C-457B-4956-BFB8-672853EB1BC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AD7E1795-47D0-4B00-8852-A182D1A679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9E4AF8A9-F3D1-49D2-9615-C601D9C3582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41B10E37-A000-459D-88CD-848860D1C0E4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25B8C182-5FB3-4C03-AB58-D7E196D9396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71CFA02C-4E60-48B5-B774-1A960606BB4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D2857F0B-4F00-4800-9C66-590EEE7790B9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6C7F566E-4FB6-448A-9C2E-A1DD502D502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ACCDC305-8F54-412B-B8DB-B636EC63D40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7D08F1C6-DA03-4C03-A425-71B5EA2FB96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691C80B3-7FB8-453B-88C7-F615617E908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BC5873B5-BF99-4CC1-963A-370A57BC622D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FB5FC431-B4EB-45E5-AF2A-9F467F67DA2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62BC78AD-49A5-466F-8800-05FC838A92DC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6B2F5ED0-3AB7-4153-9F05-7F390267B7C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0E6CF983-CBD8-4E8B-876D-7A93CCC39146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1BE5AC87-D980-4462-B1B7-70BFCB0B279C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5A0AA4C8-6E1E-4F23-8B90-0D9108841F3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26B486A7-47B1-45D3-A501-9100B047B001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B8216EBF-CE7A-4F25-9376-DC192B2DAFDD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67E8EFB0-8858-44B3-9201-6CA72155333A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8393764A-0372-4577-9358-F161FF8395C2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B3C19565-B0A1-4758-B4F5-5F55212A382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0E6F1CD0-B8F3-4A9C-9084-6CD0E447087A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D3A5A115-EBE0-40B2-B25C-C53C6F01C546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C092F1E7-4265-423C-BB97-B4D04616E4E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B9EB3499-3CF0-4C27-8192-8D17A9582A7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774364B4-90A4-48AF-80B6-8D6D7B843AB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D240F008-871D-4AE4-8589-C08163D651B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F83165E0-C8E3-4C3F-9991-4F0FB2B768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F526A5A0-9FBD-4605-B1AF-FEE86126DAA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CDD2A26E-4926-4464-94A0-56768AB4565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AB864978-A810-4EF4-8918-862F4C7EEB1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E98D869A-572B-408B-BC25-B803B40AD5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086701A0-423A-4403-927E-1E0798CADBB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94AC2C7C-53FC-4CF8-A5EA-431E271735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CCD0CC4E-965A-4642-BF11-C0EEFDCD9A8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20894BAE-C89F-49FF-9B28-4AC08938A8EB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44F5634-F0F4-48E0-8236-5655C0D103E6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929C0337-F3D6-4773-AE55-DDE891410407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2154C873-8912-4539-85CF-B06F69D10FD1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E90EA271-6AC6-4FFC-951F-C3A4C20F7D84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A525E8A1-A8CB-4C7B-88C3-A0F4E78391E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BCB7AFC9-EEC7-4714-AFDE-24699B697CB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808DF315-BC58-4960-A254-FA3E6D7C34A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DC841D09-082A-487E-B2A6-E81F798E042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9FBA69C1-CAE2-4F1A-8E61-25C671BAAE8F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8BAD0CD1-40D9-4D1D-8887-B8FA063E11F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3E44366A-0885-42FE-B876-D46B65F2E074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C25368A8-8E79-4D23-8298-2EAE83320375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4A23EE3B-297A-4F30-8539-B1B54883BAAB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1240AF23-FB25-434C-8E1A-BF0F02B27BF4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7B84FE5A-7DF4-413C-ADD2-C2AF5930529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265767E9-FF72-45A5-A572-5784CCF5265E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64DC93DC-57B0-4317-9426-FF41BF130C95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0848C8A4-AB86-4A46-A8CC-F355B86E313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29C4215-4935-4C75-84FA-E554E8DC9468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9DA1B39C-6101-4774-9A54-46A6C2234C7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9B824F49-492B-455A-A3DC-26879ACC5061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061326C1-0EB4-481E-8B80-2FBBD3097EF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865E5682-030A-4578-95E8-C98AA1FF6FB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7515D73B-5D3F-45DE-B736-B6542C10B206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86844E5B-E8A6-43C9-B165-FEF2E6C3DD5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ABCD386E-0478-4D8C-8997-6772BF7531D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9164E28-8AD3-47DF-8389-5878F5E227E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8BD5D970-AC46-4CA9-9FF4-E57C9E2FBE4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12D91ABD-8BB9-4328-873D-3D48E85AB57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959F8AD4-6615-421D-BDBF-961784D9119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602C4AC1-2CD9-4F8A-8E7A-4B85F5EDC1C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A373FBEE-0372-45BF-90D0-6DCAC3F536F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1CED252E-B983-40DB-BCF0-C64EE371656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36C380AB-315C-404E-93D4-45D25DD114B5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5B946E95-72C6-44B4-9AC4-2A9A7F04610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433EF0C2-F3E4-4DE7-990F-80E1585A71D0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DDDB9C7C-4871-4BD3-A9D0-9EFE19DD4E82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055248C9-C619-46A7-888D-F4EA0332CC2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7CE88017-CF4B-45AE-A2A2-3300A024A37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D5D57A43-6185-417F-BD55-85F92404B6F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119E70B6-AF4A-4863-B1C2-5284ECED4AC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486A23EB-A651-4B50-8C7C-8832D89C1792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DCE58904-1DA2-4AF8-B464-1EB7FE903E3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DC1633C3-9329-4BD4-A4B2-61B2AB4E4F1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10A9C29E-2309-467B-AE16-1B0D87A37A5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DEA79328-0360-494F-8209-4AB288F57272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93DA16D2-12DE-4F9E-B2C2-4E00E8195952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5E495AEB-C984-4225-A775-9D3F99DF84A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24C610B7-1D85-4EC9-AD7F-031BC88DBCE5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855D3622-9ADD-425A-9599-8659D3355ABB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C67C1E5D-D372-489B-A32F-CB9371294AD8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C75298BA-652D-46CD-8837-44761655832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E1120319-9EF8-454D-B2DB-C90DEF23081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96D38AA8-827B-423A-9C7F-A3ADFA22FBC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250F8751-DE07-486D-B4D1-8AD8D3A8809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E548D95F-9671-4640-A4BA-118D7875262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63CECDB-F186-4759-89F3-E2DD8929221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4DB1C5DA-3329-4646-8737-F162F477953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C225FAD8-7EC1-4260-9E2C-D08998E2009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F050B043-5DCF-43D9-9395-D3559D31B8A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5811B3C7-E1EE-4A8B-8F1A-19D00C4A122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36AD080B-24F5-405C-96F1-FD72C421907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52095741-2AA6-4043-9EC6-1581098D6B7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13BCD5CF-8417-442A-8D5C-E78599ECB83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F7A025C0-29CE-497B-AE71-842B703BC67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2660C831-D7CA-46B3-B909-7715C377E09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BF4A8FF5-FCFD-4618-A793-8810067BBC1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0ADB96C7-EE87-4200-9848-A694F5F5423F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F460CE0A-5B7C-4C9E-AC4D-088700C795F2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A5398029-49E1-4DC8-8544-E9628CE559F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A7DF7FFC-4682-4380-A1BD-38087313685C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8A9FCD1B-5396-4CB8-B11B-E7F8617526E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1A43BE63-40AC-48E1-BCEB-D40D1B85586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EB64A479-37B1-4D5F-BCAB-12D90EF0FD1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058D5A6D-0885-4767-8CAE-3CD248D0113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805A0930-D9A7-420D-BEDC-5974F0B6E9E5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2217AE91-CD7C-4265-90A7-751605E69B4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1FC08E27-F2CC-4187-B7E4-FE637EB6237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2F0D6E61-2806-4C46-95D9-647E290953D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5C35F393-7D22-429A-B723-10AF0F96DF82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D282C77E-4E48-434C-82CA-CE2A7DB87C18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45B16A91-A23B-496B-B945-EF38847529BE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B5F854CE-F5EC-4054-B847-5491CAF517D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5783F6C8-5A36-4775-9A1F-4146725AF2FE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95EE5F8A-1CBC-44E4-8000-E9E8DA15E0EA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EAD35ED9-E31E-4379-9A0D-5E12C9ADDB4A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82B10EE9-37F5-44A7-92E2-8C28C5C96A3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36DFBBE3-0857-4CA3-8E6B-A8DC7F3B260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B6FE0462-F1D1-4A7C-889F-2BD390C55379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AA244414-99F7-4D85-AB41-7F42CAB272F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744C04C2-309C-4374-9028-4092F0CD43D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F2713E50-4BE2-463C-8C66-16CB92F99F6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B0DA3DC1-33AF-433D-98AB-1A17F48B407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2770252D-8350-4623-B6EB-893051B646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22A13F05-AF8D-447D-AD66-5B740762083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DCED8E2D-6B33-4FE0-9CAF-BFE444675DE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6D51D91B-3AF7-4F7A-A464-CDF2D3B4D7B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C2001182-4563-420B-BFB5-A3588D0482F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DF087D72-54A4-4E5D-8743-D20B874A2CE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D51BFDBB-E153-4BB2-BAE6-9F1C072FFB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0A5C4D38-48CB-42C0-AC89-071623B082C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24E281F4-A85A-4ABC-9DE5-9BDC7249429B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17CE8AA0-8025-4949-B313-041C546A2B01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4DC865AB-B6CB-4376-837E-B46CC7838B9B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B8E8ABF5-A3B6-47EB-872C-025780D442BC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BE2B2B07-4E2C-4284-BE61-4B0D8D84C026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338279CD-E186-4FC8-9F02-32BC93069A6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AC5D2E7C-2F39-44B6-86A7-48A0A3FD224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D1ED7F57-08AA-44B2-A0A6-31F8C384338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4A584B1E-07E7-47C5-B156-45C0DC6245AE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7CABB114-E12E-46CF-9306-BA73825F270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C5202EA7-6566-431B-BCC8-5AC8876D30D6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06D9EEEC-5868-45F9-9525-EEBB2CA6370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680F5B51-8E08-49F4-8F4D-5A72C269043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EDA345A4-ADB6-4E3B-A4C7-B8F786411EEA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D741EA3B-589A-4784-BBC7-FD0C33354654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AED2748D-77AF-43FF-B083-42A5FB45494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7792D739-1FF3-4BE9-A820-20417DFA27D0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B6CE28FA-63CC-4B4B-A15C-876190C86018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F17C11A7-DA86-46F7-99D9-25A52ADDF1F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B34D3859-1D3C-4AA9-AA71-8AE03BD8E0E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BA5EB93B-1967-4960-A8CA-D64553B6D92E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5DEEB80B-C810-4C53-85AD-A54B93F4AB8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6D1D9051-179D-46FC-B4DF-93081CEAE64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DCF3935B-BAB1-46C8-AA55-1E200FE09B4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109AC733-FB49-4B2E-8A49-7B16B0378D6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F0B0901-F704-4B61-8675-CB917E1C11B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057726B3-D3D9-4626-B19B-0DF8497327A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99CA3E70-A8CB-4078-9962-9AA9F0483DF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B5345727-9120-4A29-956D-985B3EC8923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F4A7B76C-6979-492C-B301-CED98DAF814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77EA047F-E83E-4394-A285-80FFE7E665F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A46E67ED-FE48-4358-95FA-9201AABAE771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222417C0-AFBE-49DC-B830-D3C25BB27DD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3EF776B2-3B88-4DDB-A9BB-BCFF2FAABA2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E2549059-8F44-4435-8AB9-E1E1C99D9D98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EA6AE3A1-EDFD-4593-81E0-BC9A259E25A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02DD91C5-6DE8-46F4-8A34-68BB3AD81632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24A244ED-329C-40F0-8532-2FEABC9F9212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843BF14A-CD3B-4DF6-B557-557F58CC0D4F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C0347ADD-FBA3-404B-B53B-500E8DC2388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7FE606F7-4916-4BD7-86AE-41FD328DC20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F5E092F5-45C9-4A92-8296-915D909A608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F38891AC-87A4-4EBE-AE00-3C56C5F917D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72AA7D4F-C6E2-4B3B-919A-5E4D3473828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31B9F673-F9B4-47C6-8D1B-0228DEAE419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1566DAC2-D129-4D4B-9994-E1EEBAAD98E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6D1658B2-06D5-4F23-A09A-61176A4C0C68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7AC990B4-87B3-4A8D-A5EE-723B33133C50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BA83E7DD-29D4-4995-99F4-D3A3CD4EEE7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4EEA86C3-65E7-40D0-B29F-5BC0B41BE65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9675FC36-471F-4829-B55F-EEEB01283B35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EF5FC3F3-6B6D-4BC5-87EB-6AAF0E77C82E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13534E50-886D-4597-B1F7-33853AD86F4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4CCE1164-3162-4F11-AD59-8CE8B24185A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8D20131B-C994-451F-99EA-1C78B2216A8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1A932711-0483-4C6B-AB52-1519CA03DA79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3F38800D-D69C-4286-9AC1-3B3DB4CA3C0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77829A40-7348-4D15-9E19-F45CA9F9BFF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10CAFBDB-23B3-44A6-A69C-E72C70E8465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3EB3F56E-215A-4427-909B-C1AB0D7176D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84C79124-64B2-4FF7-917A-AA1FA7849AF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C11C877D-6234-4C09-891E-EE9DA431192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3D3A95FB-C409-4BCB-AA1A-2F676BBB9F6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CD5773AC-AD49-4331-B958-2CEB22AE79B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60DB87B6-2C29-4F43-A1F2-8B8DCD0DA9D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360F3CC3-C2FE-4FC5-98A8-6C23EFB7AA2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18E93484-D2FD-4B64-B0EA-0D47D85522E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301699F4-0082-4CEA-A21F-13E6C96E04D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E69E824F-2FA8-475D-BF0B-CB571E0176B7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CE20AC70-A5AA-4568-A62C-186D90FFE3A4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EBFF0F33-4011-4AAA-B2F0-072A2579E235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D4DDDD7B-24DF-4BB3-BAF6-B13CF91F3AB9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D2159F9D-C071-4501-8E1F-BC280410C9E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9EA772D4-3E36-4DE4-87B0-0CCE82ED48E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5454CDA5-69DE-4111-8C76-E97E638ACA6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48C9BCA4-DDA8-4AA8-98D0-18DBCBE73097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FF5794E0-9D06-422C-871A-2E0D833F3355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B02C1D3C-4180-410F-AA24-B6EC207279D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80794BF3-CBEF-4AC0-A07E-C48C0BC71AB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7941DBEE-8653-4785-8A16-3C7F47F472D7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08A0DED7-3BC7-4D39-A3FE-196E77FE3D1B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758CC240-1683-41FA-85CB-810A6B91B213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8C904CE6-6DEE-4387-AE41-DA2BBA04257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14C1BAC8-6FC0-452D-B50F-187C20A35EA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C76C7E77-E8D5-4031-9E97-E07C463DABF9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406CD389-8AD1-4A02-917E-3B952269D8C4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0CAC9601-E460-4301-9AE2-54FED26B9C2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8089A8F9-C482-4963-8475-BFD932B1CCB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B9CF492E-23BB-463F-A663-096937919E5F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26CB158A-49C4-4BE2-A741-3215A583780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384A6F67-96A9-41B2-9040-AA5426DB5E3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20C85DCA-9200-45EA-A982-FA4B93979F6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4A0AE7E6-FB05-415A-A03F-BC129E42DE60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0CAF9001-4A62-47AA-BE28-1EE10B3CD2A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DD99FCC1-F2DB-40CF-BB6D-AE7B760E1DF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6A1E6508-F2C8-42CC-8BA6-00477F87695C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54954192-3BB1-4634-9618-377B41761E5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34B7C92D-633D-4728-B49E-71D1B919AD6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F75D76CE-2709-4E02-A16C-45A03D06CBD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4FB7247C-0FE1-44FB-990E-08C41EDB6A7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A7518923-5435-4E8D-835B-AF91759EECB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C8F05753-A06E-41B3-8A3B-8FCBD79B4FF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9C491728-AB64-481E-9570-24FC59EDB4CD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A25F48CF-AA5F-4318-9DAD-FE55C74D09D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C87398E6-4E95-4006-ABAB-2224BC9C933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A5538AF3-16B2-462B-99C7-4DD8FB6480D6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232F040B-33F0-4DA9-8B19-30D24870E50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EA9C449-FC30-4D8D-A46D-8712EADD414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B5338187-A494-4B8D-A26C-213C16D8D15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F28D5DE7-69D0-4A17-8C8D-BFF3C4F7F74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6B833CF8-35B6-4D36-852B-DC6703FEBD6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A3747215-A026-4325-A686-B925EA1AB40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5280964B-7C51-4C27-8F3A-FF0FBE3C6A26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E5897201-49C1-4959-BB65-D258A558137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3DAA57E1-BE19-44DB-A22A-97D10BB59330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2728C7AA-968F-4CB7-B0FE-E7FEED4CFC2A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BE8BFA7A-9471-43CB-B452-C918E4A0404A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4115EFF8-5993-4D53-B9EE-1B3DBE2005E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9D8CB5C7-6F64-40F8-83BC-6963D9E0C9F2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12F5D7A1-7065-4F9E-B774-03429EFDCDB1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E1248B28-E0D0-417A-8620-1A33D52E946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B6EE7D9C-B483-4354-938C-75F6164D1703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6D11D92A-741D-4951-B3D1-B113231E06C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2A22A7B8-DB2E-4001-8B45-1EE3CA6FBE7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D086251C-D25E-4419-BCCF-4675E5A3CFC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DB195B60-6FB3-492E-B910-7B2BFCA18B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BF4EF284-0699-4457-AAD0-12813779E2B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0BA74BF3-C220-4787-BF12-BC0483B7F6E3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F3B3D411-8D88-4812-B668-1303BA7127E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0E8A205C-9A99-414E-B060-583A9D29CED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693422AC-BB1A-4BBB-A4F6-CFE52AC6081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E24423EF-4930-4D9C-8E05-21053A94E23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86A9249E-BD79-4C91-848C-86EA0109B5C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6254252-183E-4637-A15A-B579A1F509B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7AED5BA8-C388-46B0-9DC2-9F0A76AAED7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4F3CCA50-62A2-42F7-A2DA-74276CC6E9D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C1AE6448-CF3E-4B99-98D3-631B859DBAE7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1D200E4B-BB4D-40BB-B289-81F3A1DDC162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792F5C4D-B490-428A-9ED1-70ADEE031065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02F60766-4CB1-46C3-9D67-CCE29C3627C1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CE7A17EE-9614-47CE-A634-6BA3D92B783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A272B58F-16A2-414C-94B5-D6075DA318F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66ABEEBB-A8FE-43EC-B5A9-D41BA7E0F08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0C52B054-3654-453C-A6E0-638066FEE81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E2EA2486-867D-45A3-BE2E-62E52CC22EC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21BD2679-83B3-4CAC-8C40-C4E5DFA6C3B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131090AF-7367-424F-930F-26280816D43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9626F056-64C6-4B2B-96C5-E0AC7EBFF59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475A76EE-4749-4546-AAA3-BF7DA98E0591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997210D9-244C-4506-9DDC-C952CC4F9CFE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B3294626-1AF4-46CE-9E74-47FC3D4C8CC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E0EAFBD4-B5E4-4836-AF9E-DBDAFF4EF4E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F9874438-D2D0-4A3C-8584-C4AB3B2B7522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54934452-6B53-4D05-84D0-F20F44D46C1C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3FBBAC04-A673-49D1-8C35-B9502350CB0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4A184C2C-C640-4BBF-8C41-B5F31CF765F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A039E8A0-2533-4756-8446-6E6E4D83424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5C686F85-2052-4206-9493-441BF5ECD4B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0DA6F53B-1713-4712-A1EC-798F85F4BD7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B6BDE2E0-E64D-4D84-8B6B-3C81E0B13EE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D7718CC-0186-4062-9E79-E4C7867CD19A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3E8FC204-B7A6-4406-97A9-E4E4DA94855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2DDAFAC2-FC3C-4FDD-9E6D-89FECF10FEE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D66B5402-21F2-4E12-81ED-E14F8E3EE80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056B997A-B15F-4CEC-92C0-5DEF6037F90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4299E7F0-3F7F-4C62-A5B3-914FE266758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8E65D21A-5D7D-41C3-A674-4853B92EBE6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17C0B28-478A-4019-8DFC-2F3FC341E68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939599AB-5EB0-4297-98F1-7F70345C9E0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CA0ABF75-50B6-4817-B021-157B9FA61D7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6AF0B9E6-E92C-4CBB-8D73-4A7A53A34B6D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D146493A-786E-4640-ABE1-73A3B60B363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B36A856F-AF49-4C3F-84D6-C1D923C346AC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61B5EE7E-6DEC-4EFD-B28A-1E4608D746ED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2A4CC896-0295-401B-9696-A18517AE51E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7933617F-6DAC-48FE-BAF0-DA0F2981863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E13A3F80-701D-4942-A73E-F59BA50F33F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BB9977D5-61F9-4CF9-AB80-D2721962275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F69CF00F-3994-4ED4-8245-AD70074C9DA0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76077883-9D7E-418B-B638-45F46E4D8BCF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D0039B53-65FC-49E1-9C41-583A5FB2D75E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396A79E7-570F-4E0D-BFCF-CC7DD2FD06D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F0F8BE02-365C-4543-968D-B53B81AECCE6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F77CF3AC-FC7D-4C8B-9B64-A1148A633CE0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7C07F00C-DF1E-43C8-8111-8FBBF094EDF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5F3D3998-E6CF-4C91-949D-B2E55AF6AE2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D83C8E68-EDCB-42BC-BA61-C1ADB63E2C7C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30AE2DAF-6A1A-42FA-A165-F3A4AFCC5DCF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C60CA728-DD36-4677-9075-0F7BA9D79972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20820047-39E7-45EE-B346-4F220E8CB5C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0CECF228-3570-4621-9CBF-C5F2039F2DA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6FAA6700-F196-40A5-846D-6C7FB3F055E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233D977F-7B1B-498A-A2F8-5C75A865AC6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8742FB37-0175-4EB2-AB78-964AC5A53BD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14FEDF75-AAD9-469E-940A-59BB47A1BC0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03F9AAFE-D0BF-4C5A-9ACC-F9FB729103A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D0CEED53-47A0-4293-A3B4-9D37B7F140C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938B5523-5C99-4987-83A9-874423C2B57B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B4672612-5F1F-4412-8EE3-9D6CFD96B96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C562C540-0B0A-452B-8E5F-C4A8DD49DBC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C5D5E49C-A0F3-46D6-9D00-9DA3CCE08C8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7FEC2AED-4C81-48F8-8C7E-F2918169098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BFC697F6-33D4-49BF-8E2A-17BAABDC4EE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20C9852B-D13E-4FFF-82E5-6939FD9964F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B68EFD46-694E-4729-87BB-C04D4E7D3EF9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81E39CB5-2082-48FF-A972-0B311EFCF69E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4FDB3FA3-BF9D-4675-9A83-0F792879EAFC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EA27A7C7-C310-4B68-973E-886C4AA2F5B8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4C36540D-18A2-4B5D-BD4F-63F3D653D34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C78B43B0-E0BF-4DD1-9346-3564F1BFB12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D2FC7242-6A2A-4B75-851E-4B1674C492B1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C7E0993A-C885-42E2-9A34-5C94EEBFF3B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FF10DDA1-9C3F-44A5-B7DB-76724D3A6E76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52255E92-507C-4E48-AE21-6D6355B9B6D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039BE89B-A2AE-4CBB-A11D-52EE19C80962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448AB29A-5BFF-48E7-BEC7-DBE593B1E0B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394E991F-F19C-4DED-86AA-B9297F00C6DB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F997F802-28FB-4C6E-88B5-D3A0B3AC37B5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8942979B-5A43-4D8F-A5D3-C75C62C7A23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5E2131B3-1EFC-404F-AC31-6903C1F6205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4FCAF85A-1685-4F67-A5CA-172DD84B13B3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0E0563EA-1A9E-4032-B132-DB3C23E3EC3A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8535D5CA-CB85-4E0C-8512-2178BE16247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98E3CF53-5086-472F-9A95-6050D7AC51CE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5609A939-08F7-4858-8A2D-B5F4896A744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B3C1BB47-D7EE-4641-9473-FA4BEADE995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6FD4A37A-3CAD-4E65-8759-5DC7D93526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65EF9325-15B6-49D6-AFF3-3D06D0EE8B2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A9F94BF1-C6BC-418D-A78D-EC0925B9284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5AFA1C83-E083-4301-818F-C6ED21032D7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93C0FDBD-8479-4F15-B0D1-6FE5DD67F9B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D1E74FA0-FC0A-4FCB-87F4-57A3BFA42FA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2DE481C1-7783-4997-86B0-3904C1DB6DD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950300F7-8CCE-4839-84BE-A34462F9E7C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A2A07233-64F8-493B-8AAC-68C47697F20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7763247-9D35-401F-9E38-5AD41BBED0E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6EF528A6-19C9-4199-9731-756635B944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7219EAB7-5707-4C87-8010-C612A14041F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8C28D42-52D5-4441-96A1-3A56DE02D854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2112F4D4-8556-4898-9909-70DF6B3A8A3C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892E8306-7E63-4D89-A904-BA36DCB7882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B5B981D6-6AFB-44B8-AA0E-E50E4D4D9B90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243F7FD4-1F7F-4CB3-A977-94A8E0E00CC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3F3F03E9-D734-441D-BFE2-78B1EBA1EDA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0BCFFFF4-F965-469C-AF5F-DF559A72227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E2B1FB29-A51E-4459-935B-107B4C36D05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33960ED-8ABD-4283-B1A1-3F26A1274911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09038E0B-3C7A-4A65-8832-3FB5A2EEA5B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E0C711CD-9D0E-4D15-971A-303C54406FB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714B0A99-CCB8-4DE2-8091-FED524DC4B7A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1F9E2560-9CB9-4969-A917-9806CED15D7B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E9A8D6A3-D146-4BB5-BCD0-FC0D127DA836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3EC50303-0F19-4857-A92C-9EC0BAB3111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ECC36009-FB36-41BA-A1ED-478952DDE6E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352FBFAB-A268-42EB-AB5D-740D80F4D8C9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B62A9359-DE32-4626-988C-AF43705C765C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03F16EBC-662E-4920-9D36-81B5B9529AF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66D5FF2B-F1F7-4D64-9F70-F7489FE82909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C6D96061-C29C-4403-B090-19AD2712D97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B6066541-9799-454A-8B0F-922E78C4137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20342077-D0B6-433F-A389-8FFF6FC3FB6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7E072B92-7159-4322-B1E5-7AD397A3240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14EF3E6D-C82F-430D-B8EA-84B33FEA1B9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1B1607A1-6FAB-44B8-9E36-93F2264675B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183CE5DE-4661-4535-A73B-8CB1148086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15336A87-0C00-44C7-AEE7-EDBA7ED580A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3F273A55-76D5-421B-B011-3462AA8F112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A6BAC027-6021-405E-8906-CFED655166C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B8CAE6CD-B856-404B-B59C-AFEB5C3648D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03BC10F9-D74E-475D-ADB0-F8B566273BD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2CB3FAC6-5422-4FFF-AA38-50E80DA5415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A0AB0D43-CBB3-4E6A-8C15-FE2B48D4848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C9E1F8B9-CE58-4D44-99CB-79080FDD1C5E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86E2208A-ED2B-4B53-B6B0-8EED16E25654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89765185-FF79-455D-B4F1-36CC8E1AA173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725F8BD8-8BF9-46B6-B634-DEF57E0EE92B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224F497C-88C5-421B-9747-9E6D5DEC78D9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363D2CA0-4325-43E6-853E-A52FE22C722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F8E25013-C369-4942-AB9E-337F6B8BE7E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E2088659-E037-4A6E-807B-8D49018A707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ED161DC0-CCDA-4C2A-B0BF-754F6FB7CA2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A17392D5-76E1-4B4E-BE1C-7FDC63B61FB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B4232639-E5D9-44E8-9034-63407C58AE0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5E2E8F01-3A54-4210-B3D7-261BCA53EDD8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ECD053BF-2D0F-4909-8C2F-9E047927BBB0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1C8DDA1B-422B-40F9-80EB-2957A8135546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3F2FA2BD-2117-4E27-9AFD-00A35BCBC8A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4E46DCD8-40DF-41FA-A1EA-439D49212CA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9969ED48-B5F2-409B-AA7D-479DAB844186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C57ECEF5-FB40-4FAD-A7E3-73A962267DD0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7A76FC59-8D7B-4455-B980-D062A556C10F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884001E3-37AE-485C-82B4-B4121CEB168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DFFF1512-25D0-485F-B4DB-3E3750E9F0B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A702F12F-F43B-4D9F-901E-5ECACBF397E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8A37B17F-2C5B-4266-BAA8-4563E1B7109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B425B664-DE10-44D2-A957-7E7E1E016C5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D22DABA5-94DE-41E7-A1AD-F9266D1300F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6150A570-69B4-49DC-A7E5-50B899B0CCBB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C758229A-2840-447E-A4E6-613B6BCA85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4790CF2E-6E69-46B2-9F90-DC05D6D51E9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10B30806-45BE-48FE-8FD8-ACA23FB4321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BDFAA560-EA7B-4E43-A2EE-84159123A05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F2A2BEAD-6AE5-48A5-8630-8A355A2F307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8543379A-E3EA-45DE-8396-D603EFCF196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2B1C0F50-E5DB-4E2E-A7E1-8D7D577EEEB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58A861D9-A57F-4E26-9617-94864E2AC0C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7945FCC9-60D5-409F-A6FD-5C694348175F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AFA33815-BDF5-430E-AA0C-D348F08802D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FCA3DDC1-B83D-41A5-B25F-B0D5EBD5AD18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B122283F-48D6-4497-93DD-7C58AA008E5D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368A5CEC-3670-4824-90E1-0DF052D7DC7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AC179C08-0482-47FB-BB76-80EF619F166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2763EADE-7E35-40D6-8B09-BCD6340C11D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C37D2476-D811-4480-86A9-E3464E2ECC9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B33C501-ACBC-4289-B423-7470E4CBD187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B20AC82C-849A-4E43-81FC-2202AAB8B01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99C03303-B25F-4EAC-8FC7-E7DE02173E5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9EBE1987-7C37-4C83-A08D-B36569DCC082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10F7956C-C67A-4E96-B986-6C572F6B141B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1C2A320C-C414-4D5E-9904-0323907331F4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4D23C9F9-DC26-49A8-9A91-7531A84E7AC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715FB042-7B45-467A-BD2E-8BA62BE0D29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02713538-3709-4688-9D36-F003C3A026C6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099CB10E-14D6-4AA6-B7A0-32622BF78F3C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B256B0C3-541C-4022-8CDC-B0E5F110968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EAC26DD5-C58B-49FF-9AFE-3B920456ACA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8D1762B6-D87A-47A1-BB66-44B494E7D61E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660CEDF3-3D7D-42B1-85D2-325257F20BE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ECC6EB30-0CCE-4901-B888-F0700642A31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20F6FB12-E9E0-49CF-B217-76DFC4D5B15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D246257E-3A2E-4991-906E-E9D03AA33B99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A717B522-4D4A-4392-9EF7-91F8CA8DF21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EDF7D9D7-2691-4814-B5DD-778226C0436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6B651B2E-563A-499F-91BC-AFDE76027A1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728CEF81-D61F-46AC-96D7-9EF5835E7F5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ED0EAFE5-49FF-4F98-A17C-0CD18F8A561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D2001282-0140-44E4-A975-CB9F8401321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4AC2623E-5954-4CDB-9E1D-A6A09AA088B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0B77C53C-BE26-4EA4-BDD2-59572FEB21E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429E5064-5E04-4D29-B58C-17936C06128D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3C6A9955-C12B-46D4-9FEC-D191E593A920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A66DBCE-B92B-4101-9769-1F2D11C3662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32A8B925-1B39-4808-8A1D-69C7C5281D21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640133F4-C070-4120-928E-85695332261B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3F927914-6822-475D-9BC0-3AEDC4F0FCF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C29AC41F-6AF5-4D50-B5E2-A4BB2DCBAC1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F00158C0-A358-4101-A902-30271385D54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4F6CAD48-E7C2-486B-9838-7D3964033F2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2972A82E-C763-403A-BA85-132E4B7CE88E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9D7B5D4D-1378-4F1A-A75A-85048F49AC06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B8C8938F-A139-40C5-8D5F-60389BE5C7A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60D951E9-5AB6-41E9-8C39-A64D222328B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10E6484D-F778-432D-953D-C0F42A38AF2D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E624036D-852A-4171-81D9-BBA5A1E76898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EB6CE87A-3F67-4501-9FA9-D0A066B6AFF2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8A27255E-8C9A-4C80-96D3-2B311E70CD1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BA727275-B7ED-4BFF-A8BE-BDB6274C6A89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2AB5CFBC-5836-4C9A-9039-E175B50CDB47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B82AE4E6-993B-4593-B13F-90BA74031087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A2E984A-01D5-4218-ACF3-901E7018F7A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F8075B8F-D8D1-4476-92BA-DFF24257F1A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7CC03D38-E3BF-4390-AC36-35C7DEB1620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DC759F89-B7D3-4A72-8914-C109F794E31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71059527-DD7E-44FF-8C00-015BDBD626E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633DF9C5-0749-4F91-8BFF-D5DCDDBB387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181B577C-C822-4598-87D8-B4CE52E70E7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F9670A26-0E5A-4C17-B2D8-2C1988C981C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A7C84FD3-4288-43B8-8443-8F71236830A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761F8C3E-D417-4213-BEBA-BDDE6A02717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06DAD710-9C97-46E5-B615-F2A6B99570A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3B927E9D-52E7-4A63-B4FB-4D9D15D7DE6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1ABE0897-748D-4EB0-AAFB-51A4CA39746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1F9D7DA6-91B0-40BB-BB2C-DCB911DCF96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1880A332-B535-4DE5-9545-028B67BB198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BA39403A-2C2B-4D99-8FE4-85188DC6EF94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FC2BCE95-20B1-4E26-BD74-B3DF483425F0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96F65CAF-8B77-4056-A3A8-E1ED1CE80CDD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2C34C96A-0300-4E30-83AF-819A4CBF395E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F7BB6A9F-AF30-4445-9F4E-AA56F019EC2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B518C0EA-1710-476C-A1F7-6277D0D0DEB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5F7A21A1-42F0-4413-9566-886708509F3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D80995E6-A85D-454D-9DCD-C773EE8EDB0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4477CC3B-5E9B-4E5B-8091-2FE960183277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C92BAF45-5B1D-4E88-883A-6B5899B9ED3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037084C8-4AD7-4C24-A9B4-5CF820B2BEFA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822A6091-196D-4611-AE31-0CDAECC4DC2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6D3A10F2-DD8F-43D9-8512-9B782B5F51B1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0729DAE9-3502-4C27-95AC-0841AAD8EDB6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9C9166DD-0DC0-424F-A9E0-92701D1ABDF9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6F6A984D-B31A-479D-82F8-E64D39AC7F1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93EA27EB-628E-4CD8-8762-C86044521746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89283DE4-EEE0-40EF-88E0-5F7573A18131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172D1E3B-B8E6-4CFA-9D4B-E17E65F81234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503A5E7E-C26B-4B3B-8AA3-25AB62F0D11C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935366F2-A02E-4F02-A029-A86F84C70F7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E9709878-A8BB-4D1D-959E-ABD83B61A4E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E4FFCF01-A39C-44EF-A779-AC9E94D004A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03BCDE25-A4D4-4D04-8ACA-C0187EB65FB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01D50BB4-7EF0-4F02-93B1-B134E55255B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6C76F209-DE66-44E4-85DB-50B667AA6BB6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674D4939-1CA6-43B5-80BF-45902DF10A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913066E2-E950-4164-B766-BDB9B678241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A92549CB-D324-4026-A5F9-13D64A6A627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07C372E7-BC60-4FC2-811F-2EE9B842026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19B0C5A6-2B17-4858-9782-F6BDFA9C5C8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E8DB9BC9-59FD-404D-9741-2BD235E4F69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870B7FA7-9513-4794-B66E-78BE4B53D03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955F491E-E6AD-4D88-ACB5-F76AD7F49CA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9878D035-E15F-4CB6-A187-193F72DA1159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C738871F-036D-4D8B-BAA3-A745BFBEA9DF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8B2328CC-2E08-46C4-82CE-14FE2A0ED53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3DC8E95E-0C35-4840-B766-DD3C71B1B7DC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EB9879CD-1152-42A6-BED5-5FFCCF2F143B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95491C45-5B4C-46EC-8948-2D8E3DA81FC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A419DAD0-4F5B-4E0E-990A-28791FEA3E6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6A933F66-991E-4B18-89BE-9D0D3923A22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90444862-6B30-49A9-94B2-0E0266B1A1CC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E0E89752-A9D8-4B39-827A-A58F33087EC9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DD5105FC-525B-499C-8917-5C2958BF12E7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033A3DC9-56DF-4404-B457-866F32E8CC4F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128D1879-CAC2-4C28-93D6-E28237EF217F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3EB2AABE-6644-4DDC-99E2-97CD2ECD640C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10ABAD54-66CC-433C-9663-5C6046114E3D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47C1E852-614F-416F-B7A7-98BFA74C520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159D0239-28A6-4D1C-9BFE-E2028DC31A50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43D020E9-6F1C-46A1-9B22-D2F813E94B13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115E4808-BDC9-4059-8E3C-C3535FB5382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C45F925B-D7D9-4AE8-BA36-115049F390C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DD308F87-BE44-4A63-A278-7C56DD8BBBA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ECD2C2DA-5DDD-468B-A8BF-C3F6EE11163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760E7163-9803-4821-A974-C83D4C35639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95379DDE-6D2E-40DF-9886-DD072504CA5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35347799-9A7C-4B25-B559-4138A5FA401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63792BA2-B5B4-4C0A-84D6-9B7DB3E8691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38B5173F-5AB6-4836-9090-92D3BF3195B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B0738489-861E-4E7F-9C9D-A804CB107FF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46476665-192D-4E8B-B9F9-91812F94318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E81F32A0-3682-480B-8D88-45E1ACCD807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32DCAAAC-1AF5-4702-959D-EB234F298F0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E40365EC-47DA-4972-ACF3-EDA69F25185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5BF37EF1-DB5A-4BF3-A96A-5BF9C0CBBA5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BEEACE36-41B1-4FB7-BC9C-9E07BA89684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0453A208-D73B-48FA-84A7-04D7CFCEC098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D3EAE641-F6FE-489B-A5C4-911AF894295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FCC552C-88CA-41A1-B4F1-3416BFCB58BF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1C58DCD7-2A88-4117-90F7-4D487F23DF79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B12F425C-1074-468A-8909-DE7051BEB11A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B2B6045D-C2FE-42F9-BE39-C6AD40FE958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4FB70460-FFC7-4132-8BB6-82140A5A99F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29AB5359-298E-43A8-83A5-2D96D57A7681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CC9D3B68-69D7-4A51-8A3F-F669AF91D19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7EBEF683-ABA6-4904-98E9-1B9B0E56E91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BFF8B7D3-D467-4267-9121-FBB436D8A2AB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F3593543-1741-4AF7-8C20-B5610600572D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9C7860DE-00E0-4846-87EF-4E0596DAB8EF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974AA95F-533D-423D-A4B6-BD9E6FA8C4BF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4DD8EE73-B946-484B-96D7-BAD3731627E4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2FD132E9-5641-4CDF-9252-F1AA2C769C7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BE0ECC65-ACB2-4CE1-B8E0-49CBCE2838FE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CF7F36C5-35F1-4D16-9B8C-59B16A874745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C515C442-C12E-46CD-B07D-E528BCAFF02F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CE7CA023-1254-48F4-B48A-89D36199565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A1855DA5-4B42-4ABF-8CA0-3DAFDFB650BC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1DE8B582-2B3A-44C3-B826-68845219510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095242C3-27A4-492B-B8EC-0F4425F93D1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2A3A0126-EE29-47ED-B3E9-8276CE03DFC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7BF167AB-F65D-4E01-8147-24754A9DE65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A1092C9B-2BCC-487A-8E12-52575A2547A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52381C0B-080B-4DC0-89A4-9B85C54A722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12A4B50C-764C-482B-AF46-04C32FEC1C3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65AED2DC-73C0-4D1E-8F79-C7BD3C8F8F8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E86E1177-7D80-41DE-9202-0765ED69E36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B423CC1C-F962-46B7-AB7D-F5B2EA1470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F080B711-13BE-4443-9390-FF5DD1A8AFF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D74A8011-3515-4855-BAF8-8181A83509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D2DFCA9D-6F8F-4EB2-8231-BB3D0DC6138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DBDD7A88-CCA1-4BE9-8844-7C6A559A41EA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74576E86-4E01-497A-B883-5F14031407F0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29BC0BCE-EF73-454C-8BF7-562ACC13574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D77A3992-364D-4C73-9622-D056235CEE37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D8216D37-F5DD-4684-BDB5-2094E700B4E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E7852BC1-52FF-44AB-94A0-1A49A47BADA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F46112FB-C34B-4370-A280-7A380D75BA8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D2089AA6-FCE4-432A-A362-8972DB5A4A1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E4216912-2F42-4D3E-9003-5D2D1B6A9D3A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1E674E04-205C-4458-8113-151A37C224B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D353B2EB-AFAA-40AD-BAF6-EDD13010F07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ECD61175-84BF-4574-90DE-2949B74E596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FA012860-D3E8-43E0-A61F-A588E251BC7B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A20F4173-B451-4590-925A-FC37EB03BFA8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4896705-C7AB-4345-ACB0-DAA9F1035DB9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A2CFEBC-933D-4B4F-8110-FE6BE293318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85F94DBC-B0EA-4E6C-96A6-BFDA048E2217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5EA1185B-0905-451C-8487-91DADBA70E9E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FDC2C463-D45E-4DFA-B830-470CD6B54754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D905844B-6FC1-4871-9C33-D73F45608AD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0C3CA660-98B1-4CC0-A69D-F7E201A9EF8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7F1D7C53-3A0A-4C96-9F48-F002F59CED7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F556D9D-7B6D-400A-8E66-81E5A330389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40436375-A49A-4E8D-B5ED-29DE35B4BBA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77503D7D-1195-4A5D-8CF6-B076FD41A7F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2A47181D-23C6-488B-80CF-E42E9DACE76E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FFA650F6-F434-464A-A926-BAFBADEDABA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E2F3BF8D-B576-4FE4-8176-E1FA0B3DE98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BFFF59EE-1C58-4C44-BD5C-54AC8FCB841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CCEBDDB5-139E-4178-AAE5-91D49DAF783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60033999-FD30-4383-B6B8-6B6D0C45CA8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035D7F35-07A7-4252-93D9-73D2F418E41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BD802605-9BDC-4A07-BCF7-79646365097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693D843F-0E1D-4A09-A45C-70BCBE6C8E6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E83C5336-10C0-41D6-AEF1-1B1C829CF598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77ECD4D5-C142-45CB-A666-A8163C31A2E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2126014A-81EB-4517-9C8B-8D1EFFF1489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B74183D9-7AFD-4A1E-BC71-34E8F48ED9D5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C6A3C720-3A01-46B6-95DC-851B2A29E4B1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729FFF08-ADD0-45A6-A9A1-9FBD52ABD7D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C4804C90-AD29-4F2D-9FBD-81613D3D0EA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41CEC1A2-B604-460A-8231-0A9F130948B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111EE17F-7150-4A9E-ADBD-25E3F2DC3F9A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0216E94A-A325-4A14-BADC-470EA47F577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10E864EC-AED3-45A9-B9F2-2032EFB82A90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FE8BAD2A-34EE-43E5-9C9D-D2DC998AF206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24414AAE-F7F8-4C9C-A3A9-C1B9B9A4666C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E52DF737-4E22-4382-B81E-B3130C72D4A5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E7DC0ADD-3E6C-4F48-8722-F3ACBC71A80B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7B260FC2-5B67-4E6E-B087-50FB7C463C1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837FED0A-A5FC-46DA-AAA6-CE0FCC2FA965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E71B25D1-DC99-4252-A61C-7DA37AAD4335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FFBB6681-1BC3-4A64-A54F-16B474F5E8FD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5742A036-1BA6-4B64-B2B9-3009EAA3DB4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68913EB1-2096-4A1E-A696-968CACDE8A92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A6BFD8F7-3A0D-468A-A4FA-B269D9510EB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2FD33A4F-AF08-42D3-876A-318ABC1CC93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CF9B99FB-0AFB-4D53-99DA-8C1EBFCA0CC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6802D5FB-B112-4485-B4B5-97DB8EF315A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CD2122C8-8653-4999-8568-E68513C3FE03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203CF436-6E16-46A9-9C65-96029527247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20ED1200-7613-47A0-813B-9C22EFE592B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D9B666EE-D884-40B3-9FBF-16233040FA46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BB96187-F428-43BE-9ACF-2F8651AA8CD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62B504C3-E4C7-4186-B67B-9E950622D69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9E946CA9-7E82-470F-93A9-229F5A4B879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97C82297-B6E9-483D-B81A-A459D0098D3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A4E30EB9-B8B1-474C-99F9-9284B16A8C6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B42358CE-5A13-42AD-9176-5280418B1A99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65BAF9E6-AD00-40A8-A0D6-7B4D714003E7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015D2222-4BF3-486B-99B9-B943EBAFF44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DC6AED12-4128-4B51-A8FB-351B6DDC8D9E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6AC37C95-3717-4BA6-9E17-F18BEE328CE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51AA994B-BE5E-47F5-93FD-26D473737D9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FF77BDB5-0CC5-4ACB-8C61-6D4C8338C9F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8DACDE35-37DF-45E2-9BEE-04CE6ED4274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2A2C61FD-33B3-4DE9-9FFC-16B8E73DEB9C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5490DD57-5A6D-4778-A04E-5BF4ED62190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534B8FAA-5B19-4A63-8BB0-97588BF4FB3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C95A6DAE-D9F0-4D41-B5AA-C9EAEDC2CE4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F547A426-E916-461C-A819-38C148CF2BE6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507E4E5A-7054-4796-BEEE-4E7445C04659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CF44B0FD-22A1-49AB-88BD-13B007D3DC0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52D19569-8ED8-4BBC-949C-BE768D5B731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FA3F1029-031A-41D0-9695-815C77B07A54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1D17780A-9DBD-4835-B15E-F2FDFAF59FC2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DBB17F37-75F5-4E20-BB60-BFECEAD3AF27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2C972724-57E4-4C8D-9752-99C19C3B11E6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516EAA4B-EAD8-4B99-A47A-98DD0D8FA26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1E4CAA72-BD24-49B3-81F9-E8D1AE83522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A8D6150D-ED5C-4896-B479-E2A160C3FFB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1A43E889-C48A-485B-A9C7-4612D517E19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D552EE83-6A5B-41FD-B442-461F5E338F0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C2084A34-AF95-4C9B-A010-F8C377589DB4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77B6A164-8ECF-4443-95D4-895F027567F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B7720732-28C4-4BF1-9106-BE4110D1DD38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B5CFD7D-DBCC-40AE-866A-C741392EA451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43E3FEAF-2C88-45CB-A5AF-132BF1797A6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9F9F4DC-EAB1-4581-9428-FAF82ADE754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D028B73B-D052-4613-962A-B9045CE5B91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4BFE5905-A382-44A7-9DEE-79C2DDE8A43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E4F61306-C72A-461D-AA4A-2C7930AEC08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97A4DDFA-D042-40B5-8C9C-520D992323C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7BE88200-17BD-4939-B424-0488841E42CB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D4609FCA-D28C-4438-B44E-C65CC91DBBD9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74681A23-6AE0-479E-8723-18A9C3D3B64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3E41B9E9-D663-49A5-9F97-B5F8287A8EE9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46D4ACE6-C656-46CC-840C-781738CA36E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FA589FA2-7D92-4017-9F77-A506CC73A21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0CC766C2-1C57-4B9D-AFBD-DEFA01D987D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214ED0CB-DE30-4D3C-AD17-D44E88D72DD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ED291395-04DB-4329-97E5-DF3EC386608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F0EE7DE6-20A0-4E68-8419-073A00A9A60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61798ADF-9E39-4CFF-BA99-F9F9F93DE2F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46B7439B-ABA1-48AE-A382-2A404492AD90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3117406F-9ADB-4597-992A-CAD2274C86E4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70D1C95B-365B-4B28-BE0C-77BA8E700532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D933D055-301F-413C-8045-C42AC851103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9379BF51-1623-4BB1-BD77-FB11F5D45A3A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83865A5B-F1D5-4183-9645-8C9CAF8B9135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711D673F-CBEC-43AF-9D1A-33CDF57F7252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A52568EC-1CBF-4F3A-961E-F411EC0D379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14C6F617-ADAE-4DF8-A09F-17619FEBCEC1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E2CA57E0-2388-41B4-8C62-66D198F3864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A8286436-C7C2-490E-82DA-345D7264DF6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C62A0B4D-DB39-4BA1-B58F-0261B96091E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B0EB824E-78BC-4D17-8D05-D0077BAD180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E6AED318-5627-4319-8F1C-24613032EA68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F4D86864-A2F7-4469-BCA5-4D5B26EE337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FB7255CE-D3C4-48D2-AB10-2E08C51C759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5AEBB5D7-4C5D-49B7-879B-D57DC55A6EF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9C900F1F-D95B-41DE-903A-CB9279554BF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606FB22E-94EA-4A08-B6D3-20FBDB20491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0E1E12E9-1F8F-493C-8197-A8BA0EB602F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FE43FD21-9A69-4763-B1CC-F12711EAE55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B4B4BCAD-4FB0-4FA1-AA95-70A4D33D02F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58476579-308C-4BBA-ACB7-20F83BA41350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FF09AFD3-C15A-477D-9A3F-BFD71F908099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B207E4D8-21F0-4C54-9DE6-32083DE26DF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EED8CF77-4204-4A8C-896C-64A72E46C1D0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BBA55408-553C-48D3-BA88-852A0208034F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717D667-2BB6-45B9-AE60-354EC8FB0DF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6AFEED2F-B236-4049-911C-4F7EA054C13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FD32B738-D8C5-4017-8A7B-2B48EA46562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2D6E18F7-F9FD-4950-9F69-019FF24D3AEE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1C4BC01E-91EA-4E6D-AAC7-DA22C8BE434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1FE4EF77-3B9F-424F-99E5-5AA71F5DA4C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ECB3D41B-ED8B-459B-BDB8-AF4C74C4FA9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A97CC80-8F2C-491D-8BF4-9321FF4AEB3E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41504E6B-B2C0-4B66-AE94-C8846EFE4654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22916B9A-4DA3-4E78-86FC-3E91E1B068A6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4DAD389A-F94E-48B4-B5B1-BA85F6D8812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91FAEB93-E2A1-45D8-AADD-892BE39C6BDF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2282E3BE-BBFE-44D8-B742-296BF2B8C9F4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787C3AF3-A7C3-4040-B42E-037854E4FCE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08F79ADB-7139-4209-A525-F07AEBD4DBF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0F9C2173-D49F-45B3-8C2C-1A46CF8651A2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2625C984-9AAC-4830-8799-451CDCC950E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6AFE6A88-CFBB-4CB0-8F45-ADF273DF4FE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D7673953-B3F2-4497-AC27-9F671BF2690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59C2129A-6CBE-4575-A088-FF91EA1AB07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34B1DD41-40BB-4B0E-BBB5-C2B02610A05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00ED1365-5920-4862-A39E-52920E745AC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4327D9F2-1F38-4158-805D-D89BA90E9AC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C600C185-9C62-43E9-8D5E-3FA2B0D246F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7CD50F2B-788A-47FE-8481-2294E6FCBE2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B4A05A9B-24E1-468D-9C8E-82EBBEB742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38D1DA57-0845-42D2-A1F7-70FCBA80257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0C9664B5-9FB5-4DCB-98C7-25C193B585A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959C8250-4D1B-4EFD-8541-3E0A95FF848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71C2E3C3-83FF-4E32-9225-1E8EA24BE190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C12409A5-CD9D-4B90-9915-9F1A85403575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1BEE4070-4CE8-4044-BEF5-51D3C4E10F9F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36C882C3-B2B7-42DE-9F97-741EB806C251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9E4ED302-E4E1-4024-B3E3-ECA38A2D5938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645A764D-BC0E-4D66-8D56-7154DB68C4B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11C35776-EECB-431C-9C14-ED4BE26B761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119E0834-2599-4403-B222-279CEB409BF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8725A4EF-612C-4084-8C60-5B8A131DDCE3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FC724BDE-A499-41EA-AAB9-EDA726A8A95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2B286E63-CD6E-4627-9E06-F08026BBB3AB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B6C66882-2AD4-4E77-963E-C82627CE57E7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32E76064-18B0-433A-A62A-F9E91BE5374E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BB07F994-8A2F-4ECD-BD82-DB88BC5D6F66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A478E366-75CB-4052-801A-0BF11892345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3FE94BBF-AB61-4E81-A11A-4236188B96B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55BD66C4-DBCE-4A2B-B2B4-B5D9FC117B97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02969649-F035-484E-9DC6-E82C138A134D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CAAB73D2-F50C-4C92-AC85-9708B84667E2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2FE7E027-304B-4ED3-97E0-CCBA41C445B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27AA65A1-C34E-45EC-A900-65B3F2E6003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58E1669D-954A-449F-A8F4-761C7FF3A9B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1D1EBC0E-D578-474F-BE79-C3A50DD1FCF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A9D972BF-0997-4CDB-91EE-20C322F94DF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E8B2C7A6-DB74-4297-A365-4474A8A38C9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056901CD-E5AE-4DE1-8198-03D20FD141E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9C4CB6D2-5BD9-4FE7-9B11-432C414C67C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0CE821E6-46B7-40B7-9D48-6E8E0D4FD62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8C9214A1-C142-429B-8DF7-50E7BA2B272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C873E29C-291C-4F59-9C8F-5ECEC0D52DD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25247F96-882A-4F88-B24D-BA1854AD67E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EE252EA3-5043-4347-AD64-038FCB0E447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1D6074E5-F217-49C9-8D8C-B590C418C5E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5C15629A-6F05-4600-B8C8-069461A088B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9B63C93B-528D-440B-A430-098CA7760257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1216EB42-1CB4-4D2D-960A-21613CCB549B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AA7D6381-081A-4AE9-A75E-354972A46775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A7C71A8A-D2E2-4000-8094-F4FDC72F3314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949B18A6-ACEA-4517-91DD-4F494C4C006B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704F33AB-91D4-4E72-B652-CB6F3218B64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B408277F-297B-45B4-9813-96EB3014C13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0643BCEA-B992-42E0-BA67-8C591184E70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F98564BE-AAF6-4169-BCAE-1EB19F1A46ED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51DA427F-5BF9-42A9-B980-71CD6433231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5A96147D-3A62-40AA-A427-95777A802A0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34E4D63E-2674-40CB-B70B-35C0588EC1E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C4591804-E863-4127-930E-D0D133EAC94A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B19C4DF7-61FE-4947-A8CF-AE4CA1A08240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E332CACA-70E9-446E-9D61-66BEEC83EC4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B5C5E769-6EFB-4C7E-BCC6-AAFBD119C6A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B3E091D5-1514-4B1A-8885-0995C5349F08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57829C23-4245-41C1-9AB2-1A8E49F4A5D1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24401C71-2415-48FA-BD27-260F8747622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D6EFE03E-9A87-43AD-BD4B-CCA2E30A809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D147B48C-3FC9-47FE-BDD8-C2FF75CE1102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185B3341-E9FB-42D0-A712-D8FC9205B0A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7751C460-5AA6-473A-B926-3F033A43892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122496D2-4E16-487A-97A5-66C1A515C62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BA9F05D7-B1AD-4AB5-A0BA-0C23AC3CECD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6B64A74-0272-4B01-8990-5F1310CE063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9C752933-6948-4864-A7B9-410F7785B07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08DD5DD5-A4AB-424C-9549-099446052C7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0A02E458-88BE-45E7-A94C-D7138698A166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94235E23-ADE2-409E-8D10-DCEAEE1E433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ED49E247-1C00-4F8C-A6BF-1D4E49DA9C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720E7C48-9DF8-45FC-9EB0-52DAE36B040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C70D996B-236A-4EFD-A1E0-F6D503B026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F962BA0E-FEC7-4CAD-866B-DDA58353638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173CB167-1500-45ED-AC7B-27C6BD9EF608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63361746-1B6C-4333-A3FE-7BC4C8502E1A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31D6DCF0-87B8-440D-AD05-E3A7A1C2A65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ABEFFC5D-A978-4627-AD3A-3F3A8BD3C538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FEA4F9D8-0A45-447B-8AF0-C27FF33DF9B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F51A4076-E020-454E-ADC4-6D802CB5F39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15B41811-0BCF-47B9-BDE7-77B69843A32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645773A6-5771-43D5-9BD9-D719078F46F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29A5F85D-EDEB-4386-8535-CF1EDB79CF2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BFC4ACA0-08ED-430B-8926-85354AF7A245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57C8C56C-E286-4AD6-8EBB-F43EA88B0599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16D6463A-26C0-43F2-A57D-9C48A479380E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8F154E01-A8AE-4E12-89FC-DF6997221ADF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F6312C62-9FBB-456B-82C2-1E372E202B9C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1404A655-5B28-4847-800E-AC35D1FF7131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68B07DDD-2BB2-4B22-9EAC-C770FF4CD0A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33BAE45D-C544-4465-84B3-46B73A9F6969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ACA7C078-A42A-4835-9613-7D9BC2B4A5BB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932AE589-1A38-470B-BEA3-FC066692436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56F73148-5778-4ECE-931C-E6379A57924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855072EE-2E5A-4EB5-B7CD-D3B26BCFE6CA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F7AEF6AB-CC6A-41AE-8A4D-38C8ADA91BC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00463A4A-4CCC-4086-8BD5-A4310F79537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62B9D405-0363-448F-B936-9417C9FD5B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2FAEA995-83BE-4FC1-9155-C1D685D9808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E3EAA8AE-A8E6-4F60-87E9-050482AAA37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3FD88853-2F1D-45D3-90CB-CBFADB02CBE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2443D154-40F1-4A7C-8FC5-1226B48F41C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2189581E-EC69-4C17-8321-0799C866F27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87E2BB69-948C-43CD-804F-5288D336C30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C4B1B622-C717-4B4C-8F87-75BFFCEC35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73B19744-E87F-4D49-8C8F-EB18A95E83B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E50F4FCB-3187-47D6-9DD8-F986519945C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6AD17C70-DA7E-4A00-A2C8-3C56A6CA93B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513D390E-EE69-4D98-B21C-DFB0462B00BD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C399EB64-C4E3-4F8E-B145-6EAB509EC772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3F7C9A50-5B15-46DE-AD48-33A894A431ED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426E8674-B114-4F12-AF81-A50FAE403FE1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38A808A3-0AC3-4584-B5CF-3D697F2D80F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D518B620-41E7-4838-BA68-1BA28F67C3E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99B24B21-F285-446E-9097-6B5C2342CB8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952AE4FA-32E8-479F-9691-C5056CA8172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FBF631A9-FAA7-4E13-8D17-ABACED64250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9EA2F2B2-23DC-48BA-B127-0B5FA995745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66C37C0-2719-4195-A838-17C980D27245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BE1A0820-5445-4BAB-BDFB-883F61DFEF19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0CC11724-9A82-4B13-A3A3-8757F8CB5F64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EA8F747-57F9-4B08-8790-C9F55057D7E6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5C2AC692-1542-4E3E-8FAA-C432CE79A4A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788DAD20-D9B4-44DC-8EEA-B36F4C8A7A3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85EA1E57-EFD8-4639-A0C3-16280FECB37A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C1E5C265-2620-443D-82A9-C94D935AE2B9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D2465D1B-6A67-4EF5-8242-63E9D658ACDD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0FEAD1F6-F7CE-48FE-9D1F-B0C96492D92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632E7256-15DB-4C84-BB27-CD1D4F46B1D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042870BD-0ED2-40C0-99C2-4F34D0F2512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AEE1FB7-99AB-44ED-8082-3D612A2E3C7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B8AF35A2-BDFD-4D9E-A96A-EE29556D22E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53308432-5AE0-4F27-B462-3928F94BB6A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FADEE60A-D145-4DF6-94E8-9382BA596A3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FD7D87CA-8A17-4D30-ABDE-FF06431594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BA7B250F-6BE9-4715-AEDF-7FF7B6E9EDB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23E45A75-3E43-480B-8910-8603937D8F8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AA1171A7-C73E-499E-A5EE-A41F7AFDA27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F88EDD8C-A5BE-45AD-9DB1-9D1DFD1D877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940E4536-B5E2-4A60-AE0C-B8D632720BD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F9578845-86E9-48BA-A6F5-29FE5D42D22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E01CB85E-2167-46A6-9AE0-A85D02AD8F9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E90D7B74-EF1F-456F-88B8-2A4B9A47A0D1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9F2251DF-55D5-42B9-A660-84B7CB997B12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26814DF5-6477-4530-886E-C59D11748E7E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B86F4007-228F-4627-A089-58E2624D5949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580D53A8-8373-4CBD-A0E0-0BA0E5F07A7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1DD812F8-03AD-4536-A5D1-41E60E04ABC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99933B02-4077-4C6B-AC46-53D32A7B371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B4662746-FB2D-421C-BE1F-F1083EE4394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4523DD84-76E1-4D06-8851-E0835F0A1929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1EEBFAAB-5DEF-4426-8370-64D56F93838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CB81AEAE-6B2E-4936-BBD4-E2183D2C074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BBEB7339-D37E-49DC-B49F-CF1822DBEB29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40534517-2169-49D5-BBB7-0350EF760EA7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8590287B-4326-464E-A361-CEE162C6899B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44A93A1A-7A47-4DCD-924C-1D73D8AC8C49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41703DA0-EEC1-4427-AEBF-D1608D56F80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8BF5F17-74C8-4381-BE29-7D01935285E2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CDA92FE5-FC44-48AA-8C89-5A84659D01AF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D8616F89-5035-4871-89E6-D1DCDD0A23B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B1E3879D-79DD-4CEC-9C34-694CB3176219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BB57FC31-55B3-44BF-B407-6793E82F668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FA6796F9-FFB4-4E9D-9793-AAE2A7B8708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E3CA6DEC-852F-42E1-A704-1491C545DED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BCA51BFB-0391-4D37-B48E-85F5E77CCB2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879F459E-23C2-4311-84E7-733A09BBC57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5F4B956A-F2D1-42CC-922B-B49F2644906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75F39CD3-32BA-40A6-8557-249E82DBCE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52275693-A0ED-45D1-864D-7B5546058A5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B8E187F3-53AC-4BDC-8F62-5C8F98C4776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D384EE83-8595-41D2-BD69-1455E4CBC20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9AF89F4F-86F8-41A7-B49A-5009B618552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3EC03F1E-D397-4404-9924-288767B6DDB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1B797938-B829-40D3-920F-2FB99033DA0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89CA0CB7-E381-4A10-9178-F79494368B8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620B59AB-E7F2-4C25-BF39-7713BFA1471B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5F41B7D2-2AFF-4118-BD27-7F36DFAC819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68F70DB1-9D9B-460E-B907-3569BFE57AD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4A170A5A-3492-46D6-9832-D47C6445B5AC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5946CC64-16FB-485C-A361-D69AB2704E89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2D4D1AE4-11C2-475B-99BA-C952F3C0669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D8FAAB5D-04C5-49D4-9149-07A9274430E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49046BBE-3FD3-4865-AACE-D723185C5E9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1DFD5897-4FDD-4C72-962A-7C9B85F91125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CFECD17-5E82-412D-9749-AF503DAE883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CE0B8C39-C941-4768-A464-EBC6C9BE00A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8622A64E-A2D3-41A4-862B-D90406CE7693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724C33BA-57CE-40AE-A324-8860177E7A2B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A33B11EC-0CAF-4BF3-9AF0-0A45A968835A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D44BC4A8-EE56-44EB-A1EF-EA2B791E2ED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7A478ED1-9FD9-4D67-A499-1AFDBD81DD89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CFC81D82-BBA5-4ECA-9FC1-3C519FEF93F9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6FFD0131-0DB9-4ED3-93D5-B854FD40E45D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CB397873-D871-4FF1-A4BD-65250D5CE0B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73F7D612-CFDB-48E6-87EB-A4C36B7C7E4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27B461A5-3388-4513-8469-085AD4A3B8E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4EF7681A-8576-49B7-8DCD-CB8BBCFA814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9375023C-93B3-45C6-81F3-8665BA70BAD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BA8CB5C7-E749-43E3-B1D6-D604AA6C166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183CEC49-4B39-43DC-B490-39FFBC939C3F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8C227BBE-0108-460D-9D8D-C84CC711B54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8E79E585-D2F3-48EF-B288-0B5C3D8C17E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44C88DF4-210D-4915-A18F-F6468146755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8AD806AE-F9FD-41E9-A97A-54A6232F305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6AA027DA-39F9-4A89-B10B-8D2FF557BD3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551711F2-734C-4766-A525-CC92E5D01C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6283F9E0-3A0B-4BE1-8A05-42980D759A2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A65DB194-DAD9-453A-B662-58B67734F3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BDB5E2BA-8165-41BD-BCB1-7CBDC33EEA6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65FAC502-2C32-440F-93C5-D7A97AFEABC4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BA17A166-992E-49F2-98CB-1B188A1F6E97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1992C86D-565F-455B-B90C-F0F1A1160BE6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090D03B1-F490-48EC-AFAF-A043BF78E7B7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6316F9E4-EC92-49AE-9EB9-CEFF70498FDB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3DBA6973-11E2-442E-B0FC-3E59A7F3A04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2A68E7E4-008E-4FAA-BB4A-7F895E4A01B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D9BFEFAB-B7D9-4D17-8675-E236224D895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0A2A071A-F8E5-4292-8E5C-77144D414348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B7A39B15-FB25-4E81-B8CE-A27B6E76244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91B8C0E2-4913-4FD0-8619-221DD3D405B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8C2B1902-A9E3-4E44-9264-CE1A53BCC963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8CB6F89A-4838-4DA2-90FD-AABBC5173C98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6BA1597A-0E97-4FE2-AE15-24DE5B0DDDD8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0C61D293-5F3E-4BDF-9BCD-7D780635D34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93F7767A-40E6-4C16-A0E3-95DF02B1A7B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FCE4641D-7A05-4603-8824-B99C0384B48A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8078B62C-0F23-4285-91FC-F179BDE945A7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A1BAD533-6D9D-485C-B366-17DA3BF33E4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C449B1A5-CA02-424E-B502-47D315939955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95A96569-852C-4FCC-BFC7-561602BA3683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82132BCD-08AA-41CD-ABB2-B127E8261A5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01157103-BC5F-4C46-B70E-7FB2AEAED1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9A9D24B2-EFE5-42FE-8164-F75330BAF64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EBC7205A-E6A1-48CB-9656-E37B0993565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CFE5AB9B-F172-40F6-B5B9-9BA14AA87CA7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C51FA0D1-C78D-47A7-8243-3999C131491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2DF3A50A-F814-4A2A-8864-30306782103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86C475F2-04A9-4CB4-8BF4-16580B22464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9D7532DA-E352-4792-89FB-D25B4E489D6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3153E095-D93C-44AA-BC12-FE78E5A2919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AB0A9DCE-B73B-438F-B809-5697E0D66CE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3A88940D-F765-429E-8DB4-6CAC632F653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712E0451-1913-45A7-9240-F52B9AC83703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7D846973-5DEF-44BF-85E3-1A0123D9B0E9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FA480153-7535-4001-BA77-2BA29DFDC4C6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C8F7B80C-38B8-4739-B448-B54B0DD0E1DA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3DA147BC-047B-4527-8829-600AEEA8A3BB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8A164751-64ED-4D18-9AC3-A8FF757FD98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0FDB70E7-5FBF-4572-8BEE-AE446890EC5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E863D224-58F8-4E38-A70B-D2246A56F66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4BD8CEE0-E66F-4221-8487-89D2D0ABEDA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F0B63B5A-4F88-4497-BBE3-85C7EBF2260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0E176EE2-040C-448D-86F9-1B463C6F5FE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EE09DC16-ADA9-4B66-8ADA-7A7E32163931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BB5E5827-7D5A-420C-AFCC-B0F666EA3FAC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8C6905B6-41D1-4A4D-A109-C6EC4709B615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6182C981-B808-4F74-A0D9-EEF2A8FBB3B2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3E980A41-8710-46F2-8B53-A862D575D4CA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1B8CEA58-8A63-4AB7-9404-4A694BEFB99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A4E39637-800A-4EED-99F3-98FA6F566E60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41C15E8D-21C8-4EE9-BE8C-3F2FBABE7ED5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E6E9DF97-45E5-4FA9-A0D7-AA23E71B586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E2E08D06-5012-456F-A8CB-A7C2220012BE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C2B0488F-A18E-425E-BE88-B31219D1C98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033540F7-E224-497A-8A1B-37A86CEE47D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3B263E05-FBA8-41EF-85F3-8770C33FBAA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49F1CA36-A927-40C7-8CFA-B05BADD5567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F94F6CEE-405D-42EB-B378-C6962677A3B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3D471AD7-5AD0-49F3-923D-B4AB3DF5E8E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768628C6-9AEA-4E50-95A0-A528F0062DB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5C0AB17A-8EEA-4455-9A3B-5768848435F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E425A8D8-E160-4523-8128-B8EB10BB755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6040AE82-B10A-4D92-AA4D-9575292A288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FB861342-562E-4FFA-A17B-25F420E9837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E841D7CD-9C4A-4E72-B818-D5CFE0267B8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7CEA0A5C-CB4A-472A-9185-64F98C5F327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B1EE543D-CCED-4089-A215-961BE842402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5925C302-EF0E-4048-9CFD-9AC21D9C3D0B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0C81D78B-CDD9-4F16-8B48-D1BB544CA0EB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00E94D52-539B-4DFF-8A96-7B87BA6D8C81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E31F7B24-5E39-456B-BA11-4EE01FABB9AC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D7D92C0-D0B6-47CE-A8AE-3F4BA7EF9405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9145CC99-164F-4C51-8D18-54E74A0DB1D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B19AE40A-9609-4B21-A7C0-CEEA655B06C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03C677A5-62CD-4DC4-AD92-BE899995437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8C5E19E0-427E-4586-A85B-0C09FF641D2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0CA3F0DA-F7B7-48FD-BC98-9E21C67456B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31CBE6E1-B691-4D15-8525-AC7F9FD333D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21B88217-80D0-4010-A12E-46372C7EB720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A0DB8BE-50C8-4E83-B128-916AA5417595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D472F51A-91B0-4DF3-ABA9-D97122151B73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AE69DD17-BE4F-46B4-BC85-05C0C1713CA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79D85DB1-8BD3-48D7-9BCD-4CD8EE7B097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37133EF0-E8C1-4EAE-9917-3DA55EB61C9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A131F745-79A2-4D6C-8F64-31D393C047FB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5E4FFB32-6A77-4D53-9C92-19E04A57FCB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AC9101DC-F0E0-432D-A089-DF574BCBCE0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7E9D8D06-B77E-4D26-A81F-A8AE6D5032CB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2FFBDD19-902A-4C47-B9FB-80F9BBBE38E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29FA762F-E23F-40F7-8523-279B8CEF03A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D048FD0-3F15-4F19-BCD1-47D2B462960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2C0AF76A-9474-4D97-96F1-E940A273898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BBB2A6C7-33E5-4EE5-A5FA-A3E1C7762981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B3AADFDB-AE07-4F26-BF79-09597E0A00D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8FB2E50F-F3A8-4F75-8BC5-5304A2829D5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E47ACE7A-A487-429A-A56C-E4458463846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5B3D426F-3483-44DF-9560-38AB19DF14E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B64C1F7D-CEC0-48CC-BBBB-313B3B5569A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117493BF-1877-41F3-9DBA-82AEF87EDBE4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88DFAF77-7143-4807-9E4A-9DFB45A9312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DD3E5B51-7059-406F-A314-A74005D4969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34C4AB2E-AB25-44B1-9119-EBFEF44D6204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871EDFA6-1C0F-4C4C-8BA3-66E9F3856309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2CC54C33-D957-47A6-AF41-A9CA0275C530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E56083A6-162D-4A34-8E03-5A974F40B501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C25799F9-C485-4BC5-A6D1-ECDCE742CC7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724E2B45-3118-4EBA-A8A4-4609B5CF9F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E176061C-3771-4541-8642-69D65F67C90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085B98CB-82DC-43DA-8AC7-48F10F6D751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0E15CA90-2A03-4029-910E-5ED60DEB285E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2A86BD02-3416-490A-926A-86D26D8EC0C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63E10F8E-83D8-4602-90FA-DC7B48A814CF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26386059-5090-4E59-92E5-E205A215DD8D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6B989330-935A-4B08-AA95-FC557CF71715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C4E8656D-216B-4B07-A20C-DD7FD6636413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AD20354E-9D2A-4F5A-885D-6E11CFDA4757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7E00BFC2-F0CD-4953-BCB0-773D84325323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071A3F83-B75F-4602-AD50-CC528470CC77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37E90C6B-0777-4406-BA3A-B0C648BD89DB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A964E537-0A29-489D-AC5A-51116B0BF81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3BA9DF19-1A1C-4001-B948-9ACF1EC96E0D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5C511E69-9694-45AE-A868-284BDEBCBF83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FDD98F25-032C-425A-BD7E-0DA05919E81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27B772FC-5078-488E-B3DA-B6C999E6741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B14D99CB-699E-46DD-940B-4DBB37E50B4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36EF1B7F-9492-4B04-B639-1D2DD015A67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39F6BC0C-85A0-4FE8-9BAB-A50CA6BC6AAE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57ED40B0-B885-4C7D-B1C6-2E6ACF9B091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07DE568C-42D1-46BE-82E1-0D5EB41320F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6F1EDEB0-A6E8-4FB5-84F2-14CDDFD4507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6970DB38-494E-4CF3-9417-C59FC56AB945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21EDBB0D-DC73-414F-81FE-79ABCD90B1A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14D5D9F9-43D6-492F-88EA-F699B6DE694E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9D290F27-8FA4-4153-AEB1-104CFDE42C6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20E62DE5-4709-49F4-B1C4-01147B2FC0B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97B4EDCA-C84E-440E-9617-9BE4EBDC3275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53E84CD3-EAF5-4793-BECF-F8FF0E1B5BD6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C8114ED3-556D-4855-AF25-58A9CBFCA1A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DE45D19-FEA6-4EA1-9113-A423D675C439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CFB1AFC1-4A39-4832-9BD2-3CF0E7D38C05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742D84C6-9FBB-424A-ABC1-ADAC094AAD9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39C39ADD-4A6E-4738-BB0F-0F9A9BDC72E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AE05B4F5-14B5-4A1B-B201-D921F8131D9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A61B9170-DB2F-4538-A22E-1BF29432F843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FC63A63E-D35D-434C-A34C-4E392CF7C9D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5C87CC17-9667-4B7E-9BDD-820F66E86AD0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96E33955-F6AA-4F81-A6B1-8E277B9FC6AA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8D758CD1-2759-4523-A2EC-36FCF120E029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192120DE-3888-4528-975B-9B35E0A87B41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E09E3E8C-DC52-4A19-B709-801ACB603CD3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A8478209-4431-426F-A24B-78FDAEB2B6D1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2783CAAC-8C5D-4C91-BDB6-A1380A9D2EA0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BF960CA4-337C-471E-8262-D516A5FC9899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A0A7F444-3B9D-456D-8091-01C1DC5A0299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E90CBC35-4901-4D79-95F1-A7E698EC36F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FE3E090E-DFE3-4CF4-BAB8-8CF481AE6A4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6064616E-E2A2-4092-B5FA-22F050708EB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70DD92D2-AA82-42BB-88E0-D35256A5C8D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83A0002E-5D94-4795-8F61-F5BEE513E1C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3965224B-79A9-4153-80B3-F4D4D812FBC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09520D7-6B05-4C76-9A36-61EA85846CB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7C875862-F4E8-4999-AF40-8A766E1D0E8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4AD0D28F-2A96-452A-B690-4EABA777855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1C16B15B-24B7-4A92-969B-AB1BFBBE5FA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CA57DDE9-8165-48D1-AC41-55A039B9883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110D87CB-9143-4CAC-A0B5-E1AEE008B02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772CDA17-F6DA-4876-B4A4-71E2BE1C15D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2B895506-3D31-4DB7-89F2-87B865EAE74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BE7454B8-5DA5-4F50-A3C2-50D8CC1585E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CE4AFF7C-EC17-4ADC-8224-4FB26059988B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C024AE27-AAC2-49EB-9267-83AA7E30D73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299DBE0A-0068-4CC1-9E1E-0FE5F52D1EE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34394346-94E2-4028-9954-5B20017FC819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ECA9F4C9-C939-4512-B4B9-32A174FA913F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24561683-1C32-482B-B6F4-F3ECA6BC9C7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EB63DBCE-6D62-4321-80E7-5B036A1781A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DBAB7B0D-D481-4FE1-A0E7-C07A39DBA4D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6340323F-52B4-40C0-9D5F-7B899EFCC99B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69B49F02-3F85-47B2-8125-63062605DCA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2E8AFAFE-9885-4A6E-81A0-72DBE546ACB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C6625762-84FA-4619-8E61-16F9B24CFEF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6E943889-9940-4587-BA79-572835249537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EFB05A2A-AEC8-4FA0-A6A7-C6659B805D84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66212D0E-EE1C-480A-9857-AB2AA547161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3933A7D1-BFCB-45F7-A665-7B5F075F9A2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96E0C8EF-0F8C-4B34-846E-1D5DD01E9764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71740F16-B717-4C49-B61A-7378A4D138E7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747A9194-2DCD-44A5-8470-D53E803751A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A03A7AB1-91F8-4CA4-8200-915BB73F1F8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0BC22E75-1D3E-421B-98FD-A02EC380980F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5A854DA1-7F73-4737-BCBA-FAAE7434A3A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DF479FEF-6C61-4D26-A8FB-6B3CED0F01B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F7643DCC-1E87-4256-A8EA-D694FD21728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912CEF69-CD10-417C-ABCB-63DC011643E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5D987421-29D9-4E5E-92E9-4BE4D3BFF83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FC02C89F-A7C7-4EFC-BCC5-C474EE11D1F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897B628F-A34D-4279-BF68-A6D28F06CD1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6E875985-077C-447D-BCF1-4A3CFD53F29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DF20D98F-2542-4F7B-952F-1BC546C1BE2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E49F4EDB-67DD-47D5-BB15-FB45E49A1D1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97927D36-E87F-4F57-A0CD-1FBC3D4C9F6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9E0E7755-89B6-4C3C-AB82-DD9EC62FDD9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3794E7C3-1412-4389-A0E8-60794B42FBD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C159391-4480-47F9-9612-6056C78F13FC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08E1F3BF-ECCC-450A-BAE3-D3EB734616FD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72413E13-F140-45B8-9196-0E4D401A1C9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1A3B8DFA-E0F0-4E79-BC04-5FDB00BECAAA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ADCC375D-CCA7-49EE-94D7-59D8DB1D2E24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9C484EB9-9F91-4399-905A-BCA2CCAAFCC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C21C7B1C-469D-4722-8ED8-F053A906F5C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F686910A-CBFC-410D-9EB5-FE05CE48E37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E575FAE-D735-4E94-8FD7-081CD5402CF1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6A38A3ED-C06C-4734-ACEE-3E864ADD4056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0AA97070-9CBD-428D-98D9-0F033D42338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7B6A5B67-3E2A-4AA3-9A27-909C8BC624D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8B7EDEF5-238E-4009-96C4-BA9CC303BA4F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E9091207-FAE7-4DF1-ABC2-45ED9B94BD21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42E284FE-EDA1-463A-B1C0-27894541852D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4EAF2820-F03A-4608-9A15-A2E786B97BA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10C2B190-EB10-4B8C-B2B8-0B1F4CA2FA33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73ED259C-39B1-4CB4-8095-3C1F61B7AD76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05D480EA-9093-4566-886F-B88F54C8AFC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5FCA8FBD-C8A1-47C0-85A8-D9EC068F9FFF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7461F4B2-587F-4BF1-B30F-A2420901F20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15EE7C53-AD5D-4A36-A337-0557DBF9331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65DB1CFF-1781-47A0-B42F-8F75C5028EF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DC9680A5-6B6D-4738-B1A9-56612171014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5D949200-A85A-4F39-8017-F3E9E283E5B6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1F9317EF-D2A0-4E61-845B-D3F514EB0D8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AE594473-4193-48D4-B9BF-3743E06091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DC95D6B9-00C8-4524-AB28-4497C85A84B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2C411572-CB7E-4CC3-9C46-6FF2E3F5290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93C24BF9-606D-4951-A33E-81ECA789A3C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1191B5CD-A183-404C-BF05-7B3E0256E3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99135690-BB31-4A50-99E2-20DD89C62D1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61B87BD2-5846-4C03-9C1A-A373273F957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D690B14D-99EC-4961-891C-6CF720C7C43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9FCA4B8A-468F-429F-85CD-886BE0E8743A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44AA83A9-72B5-4249-81E8-3917EFE97D59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F63E43FC-26AE-465F-8774-E9B97865535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3E4E9D1C-7E36-41C9-9E3C-6C9D3C6CF719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05CEF012-0FC5-4682-8468-52002906C0FF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6F735B4-38A8-43EC-99AF-3C13DCB7401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8B3B8D70-25A8-4A1E-9D1B-0F81FD5ECB1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325BA3AC-9D25-4E82-82A7-0937EE647CC3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E0386079-9AA5-409D-9556-FEA9168EDDEE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6892424A-239A-48A5-B795-2EFD9C33CD80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1A874A53-824F-4C4F-AD91-FEAB2277A5A4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3B1CB593-DBFD-419A-B372-73177C95818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3B93970E-AF91-4496-90E4-1EEF12F6F3C2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7B0127A7-D86E-4C87-9B82-13503D0031A4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32C2F930-77DC-41D1-B60C-18B08584615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08DBD356-A236-4F5B-8338-0DEA517BC20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7082A34D-9699-4F00-A3AA-BB6EAE3B570B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CBB6A895-07E4-45CF-9472-891221961E94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6CD60E5D-91FB-48F7-9D20-F06FCBD5FAF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35A994CD-84B1-40B4-A799-E241D6711144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208F2ECA-6A28-4306-A78B-BB545D39673E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130F8F1B-0D3E-406E-BCF4-27D5C2DD345E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F9396603-DF3E-4C98-A44D-90AA0685090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719A17D5-B530-4044-AFA4-686C569EFC6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91B5E2A9-04B6-4C3C-9540-67FBF4B2E0D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AEC13997-E047-462B-9AEE-DC5291CE52F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1F62C8CA-7CBC-49B6-848E-4AA79E20CB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9108AFE9-F5C9-4203-944E-EB7B6BCF0FC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2616AE77-E3A3-4D92-93CB-7A807E765BF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FA93E682-D3CB-4767-91CE-10527289903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BAA4F735-1D41-4765-B41B-436B7ECAF7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8CA4193C-7AE3-4DA0-84D8-0AC2888B379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3A6CABE8-EAC5-4AF2-B19B-A6E41E441CA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C2EB5122-09A3-4139-AACD-BA4CB043219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5204160C-254C-4D73-B67E-49F926B1AFD8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90B16402-2A82-45CD-A9AD-F7B4DE0F4316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33A390C-61A4-43DF-BC4A-2FB0467BC858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7639A0EA-30BB-4F51-8272-8D6CDEA095C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518CF10C-5698-47F6-81BB-6D01D54D175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6B0746B0-71A6-49B7-90BB-F58516DA1C9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6C267738-44F7-4C4F-8709-D2CC1033154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29307382-D7BA-4BA1-ACEE-D93360ECE1A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30B194C6-663A-42EC-8FEA-7CF3D638A605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E1B63AD5-FC2E-4C5F-B41B-3796C9EA91B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B89005AB-06B0-45EE-A220-5F8CCF84DA4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8D1EE4F9-D393-4EC5-B046-056A073D3CE9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475C6283-0600-44DE-B161-D69E45521EA5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454A9972-9807-48EF-8852-D255D8CD9AD8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36FA0574-7422-4E98-9701-168B82DCE40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A1C51C49-B2EE-4F63-ACB1-5776D2857A9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AB5C49C9-A881-4CEF-851D-BBA634123A38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D3FB51CE-8B9F-4F6B-A95F-97678F8BDAAA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600C8508-9027-400D-A1CD-E1BD2064914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44B5CA0-BE5C-4C7E-B6ED-97F6A2C25FB5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B5279A62-4E68-4C96-BAB1-E38DFF70ECE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632511D0-AF0D-4F70-8A3E-BCFCBEC7687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168052FE-A9F4-4133-A106-1B7B29F033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B7A638F1-4023-40D2-BADD-3259555D2E8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928CEBE4-3287-4E8E-8164-D66448C0D53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56BA553-5D2E-42D3-8727-821B81795295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A1D79A86-2CE5-4813-B241-BDE0DDDD796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4780E799-9912-4A18-93D4-8FBB34824BD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A384FECF-7F4D-423E-A50B-4DA350F1FC2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E8850F11-D1E6-4F41-A78D-109B85BD57D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80A8AC92-0CF5-4889-A68B-D04F79D8BC4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81A69AC0-2731-4868-A84C-760163D6533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4D29F486-FD34-41A1-9916-DABE3CC7711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B6FCD6E7-4CF1-4F8B-8387-7CAE9BE0C99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65FB9DD4-63BD-45DB-82D4-FBCB354CC7B8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9752DE91-7AEF-45F0-96BC-5F91072B49DC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1E973115-3DA2-402D-A78F-48FC40BFFA54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327E4743-AFE1-4691-8C07-1E85245D0220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CC868CEB-D4B7-437C-AF86-E2661BF798D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3100D13F-9F71-44E8-92BA-1440F6A4447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96615433-0C03-46B8-8CA6-7F5A5AAB453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4E912913-5D39-40D7-A544-BB618EB5CBF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FE6BE894-252F-45B9-9399-7E5FB94C7E3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7435A813-45A6-4364-ABBF-E2E2AE4C370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3ADC6B52-68A3-4174-86FC-040F2096128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4FE67B68-0105-404F-B9EA-3DFC6EBFB27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72824F3E-8A28-4CC7-9612-B0D31E553C3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D9ACEBCA-34B5-4EAB-A972-ABFCA6BE6EA1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9E43B8D3-6B14-4D50-9248-887C24F6C061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6FD3995A-77BD-45D2-B075-0328EC5DC669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D32DEC6D-12C1-4942-B5C9-8556A0BCEA73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73D991E1-78AC-46C2-A12C-E3CCF6554F13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65C61E32-BA3C-4C69-8131-57DD84647B3C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C8AD3F0C-F9CD-43F4-89AD-5FBB04568BA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72D16682-593B-4593-B71C-3BBE0D82A7E8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3F277837-C761-4999-91B8-A292253A072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6248FCF5-94BF-4565-BFB4-092A7C9401A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3F911AFB-B202-4675-B154-F3D67F80107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B345322E-789D-46E9-AE98-097F8A91058B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5C5212DC-447C-4823-A09A-D2599BBDB14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1D5F16AC-7E36-44BD-9BB8-1EB57EB52F0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EDB97F2B-D426-4156-9B07-9D6BF12700C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3CF2E3F6-91FF-43B3-8827-BE28EC7D214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5486F8E7-6E0C-46D7-BAA6-E55F9FCB148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C0EA7F88-BF6D-42C9-B02C-138354BDE3F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070F24A2-2E9A-4EF2-8083-51E6BE072C61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A4DBA73C-9551-4ACE-AFB2-E49952CF8C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1EADB970-1474-425B-824D-08F41A2DDFB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11DF9272-44E6-4E5F-A0C7-785668D069D1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C5A54035-00FF-4B4B-8DB4-0D9E008481AC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D74EB948-D818-4EE4-9413-741B20EAC45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9F4C229A-C9C1-44E9-85FA-B222DBC50248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FBD1E7FD-FC5C-476E-836E-70C42029A3F1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9520D13B-CA3C-41C1-9A13-0CBA9222B1E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586F39AE-D1B3-4DB7-882A-F08D5F15DF7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1C272BE5-0968-4842-A9F3-A957AA4813C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C9999636-3A51-4A93-B10E-36A7685A3240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3C2698AC-7911-4394-BFBB-BA85BEF52BC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BC86C7C7-30FE-4E3D-9840-7FA6939FA37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89C0DA9D-86A1-4026-A11A-EE498803B9A2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A96662AE-0F4A-4813-978D-81A61B667F07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D4A46CCC-4421-43F4-BABB-D2CA6F8113BD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F7332554-9026-4715-B174-3E2DFF6B47BD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952153A1-94C4-4ED0-9504-4428B613A5E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601552B-B9ED-493B-9FAA-A4BB14D7C9ED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393B54E0-8B5A-4196-80E4-167ADABB0A15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B33B512E-A8B0-4D0B-9ADF-EC2DF14B70B2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0CD4F161-79B1-4DD7-8C70-1647BF74E8A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C6107742-71EC-47F2-BFFB-C31497A101B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35D4FF97-00E2-4270-9DF9-C88E8054633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F8832CAE-1024-49F6-ABEF-D0D90249DC3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69CB2E76-83E5-4258-B129-2AB309D5A83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E43CBD14-D755-4467-8969-88B65E269C68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F0EAFBDA-E3DD-4EF7-86C3-E4035A457E5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D1E3CB54-2B2A-461B-9012-7FC40824F97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D8188BD2-B717-4AD6-8AA2-31497E1194A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912885E9-2A7A-4810-BDF8-E65961B353C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657D74AF-E248-4EEB-95BB-69180BC8DDE1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9A3CB90A-44CF-4938-9A8D-E889CB7E155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B3525B92-67ED-4B5E-88C7-13D3177FB28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B172CA33-D7FF-46DF-B04A-F35D2DADAA3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9D82F104-5A68-474B-8EC4-A983444B91A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A66DDEB1-7D18-402E-9A33-417403FDD997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33F4C174-3469-43D0-8D32-348972F631C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55438988-11FE-423E-84F2-45F319BEE5BB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7409F13D-8905-48A4-8EAE-7704547DFBAE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E9FB53BA-26A2-4CD5-BAE1-953A3085BD1F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92DDCCC1-D27B-45FF-9030-604BABFEBB4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CBA4C855-C243-4559-BA24-2AD5E6003F4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7F7A2DA5-8B6D-4011-950F-38FB9E770AD7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4D6A5B5D-01F3-443C-993B-AD8C1F6957E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2A0C96EA-0ACB-4941-B4FA-A7C27169BF3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B374F021-3DE5-44F3-B053-167ED520EFC2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072FF7D2-78CE-4C88-82C9-B497A48E871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A6FE542E-6CD9-42F3-96C3-AEC6E99EB108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54FE706C-CD7E-4DF0-B9B9-F86642D02412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1497A343-1ED0-430F-913D-A0E3F08BD08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BF58CC29-4251-4EE7-B85C-4C22482303A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585A8D70-6043-4F2B-8A2D-23D0C674B2A5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3C5D93A7-161C-4133-8A34-719148F3D918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46BED499-6138-4FA2-AFCE-E461D108DDE0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43701DC1-3D37-4F5E-95E2-6BDB20FD422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49369B05-0E92-41D0-9C11-B53B92A41C72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8BC456F3-60AA-4F56-BC38-4DA579B629AB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98413351-994D-4346-967A-CF2930DA2A9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F539C256-A77A-42DD-B0ED-1927AE04567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B153A4E3-2E7C-4508-B13A-5B33B8CBEAE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4D98CE7F-6811-4E2B-8A47-CB03FE9B4A6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F10B6E3D-7D1D-43FE-9067-658D99444C5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D3D56F5D-FBBA-475A-B890-1C4FD1B46F0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32CFCEC2-FB8D-4694-A4DC-B889B24D740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C2B240A3-8768-4FC4-AA2E-62E31961D63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68508521-CCF2-44E4-A620-B34D6F8DD8E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0CB3CC2C-D0A6-4414-9005-506E7C5233E9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DFECB520-55C8-4932-9302-D1F24102F02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8D7730E7-ED51-4C0F-8020-427649A5660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8E8F7C29-6E92-4984-B7DB-36AFAA24E8A7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34BB7B5B-D975-4D86-9E5E-23DC2C3299AC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FFBC3EEB-FFD2-470A-8784-1457698A512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1B73FD37-6AB5-4331-B2F2-1B8482FEC710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5CBCE151-9C11-436C-8BC1-428F47123408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8A3AD9B0-E4CA-46CF-BAF7-253010C841D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84F93826-4F42-4446-815E-A996AF0E861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0A8347CD-109B-4818-9407-F26315B439B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C34E8730-803D-4698-B17F-41AFB6C6A21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F5FF0170-24DB-4904-B2EA-8B1C5094A92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D079D9DA-4ED1-42D0-BBD6-E34A99D3A4C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93FC2604-6335-40C4-9530-C43A978006E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EC9D4BAE-5A71-4851-96A2-6F4FA2BAC2C3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05B4D3E0-4D1A-4774-AE40-949465BBC76E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E5E840F7-E4BB-4297-BE81-4CF50F456900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31EC8CC1-1CEA-4361-99AC-C621F318EA8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F6145882-404C-4EA2-A50A-8C24155C6F3C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F4CB6592-66E7-47F8-B799-EA6936EB93A3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F6077059-03A0-4927-A068-0979B618DEA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C45AE1D1-EE03-4E35-886D-090E108E620E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5160218A-9EE6-49CE-B46A-85BD52553BDF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AA98871B-CD5F-4B10-9649-0E0AE63E671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8E2B50A9-9580-498A-A6DD-83717F12131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4291C2C3-C3B8-40B6-92A6-BDAAEF442D4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45317769-C853-40A7-BB14-F461CE76170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2D7A9C8A-E06F-4F13-A7A6-A10BA1266D4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1B746D12-DD3B-4604-B58F-88CDDB0157A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58F0662D-D467-41E3-AED5-9DA379FACA6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721E5C09-7A38-4D09-8BE6-767CDBD9412D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8C7D2A6F-FA16-42B5-8B0F-FD769F51818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DB007467-1795-44AE-BEB0-D2228FED6E4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A11088A-3AF9-4D1D-82ED-9C0C7451C1E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8A65DA5F-764B-4208-8C92-ED3EB8A738C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4B82B1C2-4D13-454D-8004-14770088A6B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FA76AA71-B62B-4F29-B8EA-858942DC770E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4626B5CA-D2C9-4B26-AC38-604EEBF814EF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F207E539-9EFC-4244-93B0-DEBFFA79A055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C2141085-6EA7-4297-BC02-F6293613F835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2B21B8CA-0DCF-412B-A5EF-016735D41C0E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72736D3E-5F40-4BC6-B85A-2E96A03584E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9821696D-F3A2-499E-9CE8-AEBE7B7D96B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966A0E6D-6B82-43BD-AC9D-A0E10182ACD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183B4B82-82C3-4A30-ACCC-C255F3B95A2C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4B80B7CE-0464-4387-B9CB-EFA80BECE9D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EA828054-DDC8-4A03-B03F-EC2E3AC3D626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2E7F6D48-9531-4CC7-920B-49FF427DA5D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268AFDDD-721A-4883-B6CA-FAA266446EE8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875D73B6-F2A2-4E7C-800B-B62D9F4F074C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8CF8A07B-E4CE-4DA3-BDCE-C5842EA59C3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4774F0DC-8B27-415F-889C-7C5AA0B11E3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9E24FB5E-91C7-431C-A71D-CC98E8AE76D7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55BDE32E-6F94-47B2-87B1-2F30994366A6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9C57B8ED-5A45-41D4-9E77-89F684472CB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E98695A9-7EE8-463F-80A3-21CF984A8C71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EA6F40B1-5562-481F-953F-C2AE49DFC62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3F2EB012-C900-4DDF-AD5B-2DFC3B360BD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AF446E5B-714B-4267-9282-90B956F88B0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81F00C99-5306-4732-B11C-D09F2D9180D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3FB0BEC0-23E1-4274-9F91-2E506D8EF98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226CEB3B-462C-46F1-8E0B-9B8B3308100D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1A994A2C-9071-4409-AAEE-37E1FC1EA6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64A0F162-14E9-4688-BB27-0E4C0080987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43893F04-10DB-457D-B808-FA1C367F3E4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EE6F2688-74E9-45EA-944D-37BABFFBA2E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3F84A589-F610-492D-9316-2AAFBB10F70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0CFB7817-B486-43F0-A0A5-85010187203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D3AD918E-B011-4AD2-9276-D06CF59AF2F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DB486367-8C38-4D73-892D-CFF9F6367DB3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13AF0B38-4DC9-40F0-BE64-199047775560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6EE8D9DA-D31E-4A32-B7CD-6E36A1EC9DE6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1B76AC7B-3452-4997-BAF9-B78CA24B7177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915C9F00-717E-43FB-AF12-968044552D0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6074E897-A719-40B9-A614-F0C06E82354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67BAAD67-AE99-4AB8-8A9F-74B418B1257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5CC80413-91E0-42C0-82A2-54C618B11DC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B9E8B896-68DA-4A45-957F-EABE9F9642F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97429E8C-5FA8-4200-98F9-BDB97DC45405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C41C16B0-7EA0-4F4A-9B50-E6B0F92F374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9DD8D5FF-D8B4-4397-A0B1-4639E503F635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F4BED96F-4004-458A-B3A4-60B91A2E254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A940C967-4C6D-4423-A1D4-77191C08B676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FE19DDCA-BBEC-4671-ACC3-F26BA572B9D8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F74279F4-01A3-4EE3-A45F-39ECB592057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70D7B338-2A34-4C3E-A437-5C1DE9E6500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1F2A7547-63FA-4BA6-A909-07F77893AA3E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20D008A3-1C0D-4F56-9CD2-F7428E9B3D0E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D03DD578-3FEB-493C-A930-73684BF3E5C9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96CED775-C9B3-4F05-9DED-A55F6F08C965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1E8B9270-B9BB-44CE-A810-FAC810FB662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372E1CC7-333D-441E-B3CB-04FCE6EDCF4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66F16225-0892-4BFC-98C7-0463537055E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CD6266C8-A5D5-49F2-BBF3-70A6C1B32A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2CC275D7-FCD0-4AF4-BDC2-7E224735D06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67EA9E41-BA29-4767-9D68-ED0E15D089C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D780CF6E-C451-4D21-8280-656535186BE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AFCFD08A-84C1-4E01-9DD2-A3F190D1886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E21BBD3B-31AB-4DDB-AE82-FC64A8BB14B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98A0A0FD-FE9B-47FB-93CD-6148A64DE5B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0748478A-C897-4C37-B3C9-E5E4BF56D52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3744B23D-60C9-4DD8-A46F-DF65BF9CF04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259B5C2D-93A9-4A60-BE4A-6C7A9770EA0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521B7E1E-8FE1-4A86-89E4-2748BA59274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5C88FDE0-6A27-4A3C-8C64-5BEE80C73F87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BDC6F838-B429-444C-93C1-5807BE4CE64E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27FB4F96-B9F7-4E14-8E6A-0DA8BF2D9E5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0ED9E51A-81F6-4599-ACDB-A4010048BB5C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15941DA8-7C18-4E78-8BD7-FA87F6EFA329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A885D5B3-A9D8-4705-AEA0-074F1E5AE2F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9212019A-5FE4-411F-8C1D-300EB4284B9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60B21F35-67D8-4FAA-BE56-6EC88FE30DA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5FB6F67B-6FD9-4F00-9F13-8CA65581B25C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A87120F9-3B91-4066-8EA4-504598ED0E0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35307728-C747-46F4-9198-D345897BDBF5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F0349DBB-000C-4EE4-A7A5-2D87969BE81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FD013003-50A6-455A-8DB9-5A6DD3611A40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E34C7319-0EEA-4311-8462-EC152BF50F81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F321E20E-0E86-48F8-A4A4-DAF93FBE18F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9DCD4D2F-AE49-490F-8D08-CC134E87A36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36FD6429-F0D4-4828-AC9A-06C44CE6061D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EAFFBEDF-1E1D-4550-940A-678A8084B7D1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7B719C7E-A698-4699-818E-D1597917C49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19D16BE5-7952-4F35-AB3A-B0C492A9F427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DEB072FF-D420-4243-8FCA-A7F8CF963E9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0DA490D9-84D0-4A33-8E89-AC7257DAA269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E9B3BAC5-BA81-4119-8A9A-8537B48BE32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55488264-396F-4D26-ABE6-4966E443D7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F2304C88-F35E-4575-9374-5652A873918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D5078E42-CA33-4095-98D3-C31F3675E846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F2B1451D-2749-4606-9C94-FEB946A5127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BE18F968-18EA-450F-AB5C-0114CD83A7D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DC3E87B5-7093-4587-9F1A-F0C0B775B50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098FC4E4-2F78-4104-A87D-8BC801510BF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6F42843B-090A-4029-852B-0CFBDAC923B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F57CC918-4CF1-4A5F-966F-4433389DF20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BF9CB5E2-BF2E-41E2-8FE1-8665C759622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0CE88F57-DA93-4726-B6D5-3076912A18FC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C03FFAD2-5137-45F1-84C5-34D26DFAEC07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07D27AFE-C3AC-4439-8306-5F5743FEE130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771CB30A-38E5-40DB-A930-0CA9213E1E4D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AA27D0FB-46A9-4974-9E9E-57974CE74CC8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5A2E761C-6326-4E68-97F5-DA868B0D8DE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585B0DF7-138F-4A99-869E-69C68D4266B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86A5EB48-7613-4FBE-8679-D748ADDCD4A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4A6CECBA-0518-4992-8F51-EA32C397877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88B4FDF9-B0AE-4968-9F06-6261F100FFF7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699692D0-9F55-4BC3-8EAE-116CCE390FE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F86BAF20-B798-4841-A10A-FBB4334B69EF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0604576E-D14E-451A-A112-3D000207538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6B603475-AC37-4659-8B74-8941B99CF875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8CB7960B-2016-4474-BCC1-147F976BB723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6EFCE584-8CDF-46AC-B7FE-74559E117C9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A633ED12-030C-44FA-B456-1CCB6BF1026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9A12F87D-E91B-43F3-BC24-7706D58291A0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B77D92DF-B2A9-4952-9914-62AB9138D9C4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A6108178-04FB-4A46-9A61-3A6B2D385503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8056BC78-7C8B-42CD-9B17-D926603B8C12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E58C6054-1756-4B4E-8C42-1C0F5849D4B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EBA839D9-BD34-4523-AB1E-CEDDCBE6525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AA3D0170-5EA4-4BA7-9C09-242AEB0D2E3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82E816B4-2771-4DAF-A952-170F009DDEE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D387682D-EA9C-46B3-9B4E-6694A65E3B8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80F655F7-AB2C-46AF-A470-EBA1F3AD0CD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465CCAC7-3F1D-48BA-A3A9-9B1B30971D6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1A436B93-3751-46E5-920E-E7F119327EB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4318330F-90C3-4A8A-B9CB-13F4E1933EA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C57E1DCC-E6A6-4F54-A8EC-593EFE37A70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8D8EAF17-FB67-48BA-9C5D-5C78E9398E2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B32E48FB-9ED9-4123-9965-E845244165B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6FCA01DD-5B45-47DB-8659-6F8F49DDCE0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A8352E59-7D33-48A6-A6E3-FE938E3BB218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B6DAAE87-CFEE-4DC8-9CC7-F23954148919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13B695B9-AD8C-4D24-BE57-7E455507916E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1DBB6572-ABA4-4F63-A1CD-85DE6E12ABBA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F090A1E9-52B1-465A-B045-EFC47FAB5BE0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DCA2D858-A216-4633-B9C0-5DE750E3E3D1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FDBB5921-0220-4C68-B1ED-FC601AA43190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8B6C840C-61F3-4D34-9915-7E14EA70A35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D4605518-5B4C-4BFA-9E00-9F8538293FDD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CD5F4FF1-3CFF-4E2A-8543-D8E02BF5F12C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0709F977-624B-41BE-AE3D-75F7B9CD6B4B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CE6D46EC-2E82-4012-AD09-B0E2A0AB8B0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0AE9CFE1-44AD-49FE-BA58-7CAA86CB9CA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EDCF28D9-532D-4512-95FB-0C1662C83B1A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909DB973-875F-48AC-905A-B372431AE87E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245FD441-50CA-4960-9AD5-6ACB3D5386F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36D26758-9786-4128-8423-9A32983CE346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B228963D-D69E-4E06-8EC7-6FF99652DB3A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D27AC496-7083-4B9D-95AF-508BD9638EEA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31AAA1B0-5A16-457D-B669-F33CCF069BE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0AE98785-617C-4F45-968E-5DEDDA699264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8FA0341B-05F9-4675-8ED6-2D8CF8250B3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1EF0CEA8-E774-4B45-8D78-08C11364EAD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CE8D1D33-8580-430C-832B-69C405C70AB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08D45011-0644-4294-828D-7181C0CCDB2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D3CD023E-991B-4ED4-8496-6735E91F1A5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A5AAB875-21C7-49E3-907A-30706D6D21D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FA19019D-A3D2-4EB8-A3F2-698E6A385F7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3ED1ED17-B933-4CF7-9B11-7B159DBDB85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C3D2E0AF-7DC2-4097-BA84-AAF42855CB2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AF5248F6-F0A1-48E6-A818-8AD3EB6AEA6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AB5C3279-7A2B-425F-8C1B-722B5F3235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151C9119-432E-4200-BF47-83AF1D310FF1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5731DDD9-65C6-4DEC-8FC7-35690191A53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BD6A15A7-B227-4C3E-818E-B6AEAADF698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F12514ED-02F2-48CF-8BE0-B56A7DC150B8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F6B9AF82-6BA8-4FED-BC61-E6CA7272E82A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D30655F2-CA09-4AC9-BD65-0397345B2835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FB722794-E304-4606-96E9-148D1A931BCA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1842C7FD-1EAD-44E1-B10A-656389D7EDB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E6D2FFE0-6133-4BD1-828B-F254235EE90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848BD3A0-A8E3-4461-811A-D9CD5DE0B912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4B06FBD6-A9FB-4579-AE98-BF1F656D2E1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260CF0F0-4925-4F3D-A099-5E4C72C577E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E0A293CE-4BA1-4A75-A028-74DCFB17819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10362D48-D7F9-443E-9797-B12C5B91FC18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57348F98-FF05-47C5-A68D-023527A182B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85E77422-1D7A-49F3-A9FA-6239E66FB610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29E2CA29-1521-49E2-84ED-669967CAD895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21B66097-1BB0-42B9-9944-934DE446955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EC761418-D058-452A-98F5-7DDBB04619C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253DF0D5-DD3B-499E-A7DA-29BEA88A48EC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026D1B0A-BBE8-4A14-AC8E-3407AD71FB3D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833B0D2F-ED4E-4A80-94D2-0B64F5790A5D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4FB22A5A-48E5-47CA-9377-4308FDBF3CC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9A9AA464-9299-46A9-B9BF-C9919F15B5D4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CA664E7E-33D6-47E2-99A3-324AF793BFA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3A405B6C-9184-4940-95CB-276781C29F8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992D2A3E-CE18-4DAB-ADDF-D7BC4E1F051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B331BEA7-1124-4EBA-A429-0FCC5BBCB23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51A19D0C-B840-45E8-B845-8607D5A663D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2B6ED73C-473F-43B3-9324-19E0CE9320C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740FEA11-7EFD-4DAA-ADBC-7FE774FA0B2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E9A3DD3F-0EC5-4093-B82B-744FC5E2450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0CDFEDA0-375F-48B8-9B94-9283207EF49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F9916681-FD45-479A-8B28-CF07ED4B9E0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09CFF7FB-CC4C-472C-AF38-3CB2CF40734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8152B414-3991-4141-842A-9AA9A5A921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A32FD2AE-73CF-40B4-ADC3-9424152FD12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0CB4B4FC-B72B-4F3D-B582-0F25DC021160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DF7EB4B8-CBAD-4527-B81E-B92874F45E4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066540C8-6A0E-46A1-8610-485A530F535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51A4E375-99E7-460B-B15B-6E315BC2DEE9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830910F0-03B1-45DB-BAD2-7FC4822783F2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98FDADB7-BC49-4617-8D52-D31B252E3E8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94C907AB-6849-4C02-A3EA-52FE0A5690C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C5EC1541-8262-4766-BD46-E9C5D0D0538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2EB9FB56-889C-4061-9235-0FA6191B9FB5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836A386C-B5A8-4F8D-A3C8-AD6E5C6F641D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A7AEBF56-3862-4033-893B-07A8B106372E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22155BD7-D3A9-4B42-ADFA-1769363F20AC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05622DE1-C01D-4607-A486-882745C28DB2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30928D47-86DD-4D55-B42D-355B3449825D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CEA8E6D3-D2E4-43C0-80F7-99CCD74275F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67972F9B-7068-4A9E-A56B-4D5CD3AA5B8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218F20E9-C65C-4A82-9C32-2B7301D8E44A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486D67F0-8829-42BB-A41F-680255072749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1DA1AE72-75EC-4366-BBF5-F19CC8A582D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99631961-3064-413C-AB3D-76B32F6A4047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ABBC7F6D-FCF5-4AFC-AAA3-86C3F2C4E29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0C91C57E-029B-4834-A609-DC4D7B3612F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6297E804-1FCC-49B5-9568-E4D183E7538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A0FC4F2A-A15C-4212-A9EE-6013ABD668C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84A5D592-6C92-4BB6-80A0-FD250FECEB9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AC2375B4-3D8B-4A7A-8F11-B612697B04D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9155B0D9-9CE8-44B7-BA05-735534A8D99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E5B78BDA-EAE8-40FC-920B-49BDBD8D281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F04A9E83-CE09-4F12-9F12-EECEE1829D8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71F04920-EF23-433F-9EB2-F4D9B73E756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654AEB89-C30F-4901-8A06-3D3982FB132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994EC440-9138-49DB-B6CB-155259723C6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2E307F51-AA01-4B8A-9332-257B6192AC1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74E99684-5462-45F2-993C-7FED8324A48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4E70A38B-8758-4D9E-ACB3-61127310EA63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33BB2622-B860-436C-AE26-95E35032C724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2E8C73A8-62D8-43E7-8230-4EB07F59EE33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AFF291AD-1521-42E2-8330-DBE49928CCCC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0B222764-7246-4D55-9EAF-966E7A29D2E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A616F56C-07A4-424C-8B7D-85704084B26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1E593BDD-CC89-4C5F-BF7D-71DD123E583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0DDE20DA-A40B-4459-943C-6369DD2B4F28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6E6B9FCA-6658-41B6-9B41-C59ED63D4284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8C7F58D-8FDE-4CA5-836C-D560636F8AE6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EBC40CD7-0268-4679-A686-7015DA0F2E6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7FD3F3F2-A199-42C1-AC5C-4762E64042BE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E31F3CD4-E452-48D3-9D18-9D9B89316EAD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FD949D7A-6547-486B-B9A7-B49C9E9DD91C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59D59940-7447-4B47-8EF1-2F56477F59D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E85DBFF2-66F3-4C3B-8F4D-061EF6064D3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DD20D6AA-342B-4CED-84DA-4B13C69888AE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BB6403E8-5F56-45D8-9DFA-514B06C32472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9C43AA29-1D6C-4D15-823C-755B21E9779C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D898E28C-D765-4CEB-B7BB-18496B591779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7E6E0586-6BBE-4DA9-B85C-FCE0B25D8E3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ECEC6552-AD40-4DE4-A962-BF5C6AFB29F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76C98265-AF8A-41E7-BB44-04319F1357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5908C91D-887A-44A5-9E26-42908B31CBA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E4F54D8A-8624-4DD6-BB29-1AA7C949A48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9C1CA260-8215-4864-8E35-3308B51DAFB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2D225758-B7D7-4932-87B2-4C154B74308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89BD618A-B0A1-45ED-852F-ED40DA34D9B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D6333349-2794-4786-8498-FADAFF5BD44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36E42DCB-B2A1-4FAA-B226-3BAF815D5A7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3D68E07B-3AF6-4492-9E1A-365870C3EB0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CAE61E1F-3AF4-44DB-9237-254AE8BE996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BEA44624-A92A-4B5D-8382-63760C38983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35C15AE8-EBAF-4F47-84A3-42C3ABF819C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ED5DBAAD-99B4-4B95-8F48-9F76326BBBAD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C55BC643-2D5A-4035-8905-D525106B617F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32DEE544-DC93-49F3-B156-35F065D2D60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6EACA879-04C5-4DD2-8D5D-A13AF191361C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E56482F2-816D-4293-B526-4D43097DDAED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5EC5B2D5-EEBD-4F91-BE16-AB02CA37F6E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61F4CB00-4A6E-41AD-8AF5-CCA47A9629D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65FB23CD-C7EC-4666-8918-88A19E00582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39D2AD13-F647-46C5-A81E-B2A9944C1C07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E427F3B4-BEE5-4D97-88CB-692AEB7B5A7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1860146C-4B14-4ADD-957F-A8FAE04C9B60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D1992C05-B251-4226-840E-E8690880C465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5ACA08CA-DE03-4179-A9AD-A2D30E78E07F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D4FF0858-EC8F-4FE9-A775-058E5543E8E1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A3EA14DF-0F8D-4DAF-87CF-F4CD0509B9EA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3BC0B58D-3E23-4E37-8FBB-7EDF812BC29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509EB836-87DC-4CC1-871C-B2725915A2DB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12EF141F-0F18-4194-BF76-051A35993352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CCDFCB49-CFDA-4D72-B85B-1505E02B283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95409D23-7901-4876-A965-F573A7EC8A9B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B672BC05-F76D-4A51-A4BF-1A575405175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F3B20304-8183-404C-859A-F8AA14A1322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6159A770-A873-40E5-A449-BD4B0713E3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EBB5752F-0F7B-40A9-B739-EB90C9E00F0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5C2293DC-D759-4845-B8CE-57586AE58F8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977FE7E5-A6D7-4ED1-B6F1-9B5AA3EE9D0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77EBBBB4-CA4C-473B-9684-91D72AACF8C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69BA3324-068F-43FB-A2A0-E50A9473C8A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989E805C-2932-4A12-B2C6-8C4A6EC96FA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7D9850E3-5768-4DE1-9FFE-4F228C1FCBB5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A30ED4B7-72B6-43A4-82E4-C4DF5D79209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98B707AD-9CEC-4BE0-BB37-9E5B14750E9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D51834AC-B5F3-4396-B865-7CA431F8467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FF05A564-CB82-41E3-9868-9A411DF33747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DD22EC40-BCAC-41A3-8C3D-ED50144DA840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61DC43E1-67A3-4A47-9966-C6F4F325C04D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C1D670BC-F6D0-4C98-8D08-B15DAC8C2504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2ED74163-7629-4B69-B89D-1F692F326502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C22CA444-949E-4103-BC27-7BDD2054505E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A12ED5E1-9A05-432B-86A3-E88344077BE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78F6B7D9-972A-4E03-91CB-A178B2CCE90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8CD463AE-7BD1-40C7-926B-A4358792AA7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A6D9DC9B-F3B8-40B1-9447-272D16CF1257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9FE33078-D348-4060-BBE5-888ECA7A6A2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1D8B982F-C1E3-4008-91D7-F9892BFB88C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C731B012-E523-4BB0-87AA-F176097ABB38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8615DA46-74B9-4B58-BBB1-D7A564C11018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8B7DF292-2070-4C18-A7B9-4A6C9D0C3518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22FF4DCF-F613-40C9-B1FA-E18986E86E1C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3855371A-E261-435B-9EE7-76780AABD11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0DA85381-55F5-4B2D-8676-2DFC61C3FAE0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E843D089-5DBD-49A3-9ABC-2EC215BD7B83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BE4BC6B6-BE40-4212-82E9-D427DDD3EB87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BF85E885-06FC-4C27-AD09-B042DD685AB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324C90DE-571C-4874-BC26-D19A70C96FD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33E0E097-3E81-48EA-869B-20CD7876D17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638C8C7F-1E38-4C7B-80D2-BD528CF9191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CF20186A-A687-4923-9C3B-FD1CFED6EFC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A34B1245-E820-432A-81A4-E70CD15611A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EC89B9C8-E6F5-4DE2-AC83-C9F40FAEBE9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71B7559B-5DA5-4B89-A3EF-591F6DC6FC9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431CAE3E-3979-45FD-ABB5-811FB9D7DBB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AB6CFC21-D5A7-467B-A1CF-C1FE4EC24405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5C0AD00C-3B2E-4051-93FE-42E707B2327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063DC6A4-6EAE-4598-8109-68FF84EBC7D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82502264-88A1-40CD-B846-1EED8CA1645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4FEE55E9-BC1E-4084-9DCA-558EF5B34B8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F372D139-E757-4F43-AFF5-CE8623CEAAB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8DE4246E-C269-4805-935C-E75B6F20D077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9D4F7612-61A2-407B-AF8F-0A6B24EA2828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0CBEE98C-AF6C-4FDD-99FF-9CDD28A56EBD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EE7F00B3-E94B-47C8-9BC0-9AD1561BD421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4979F38B-2FD2-4291-9073-1824E45F6B98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CC5D1E15-341C-4967-9892-BD6A630B056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EF864BCA-21E4-4AB0-9F78-8C50664562E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7D691D8A-A07C-4BBE-AF29-54C1C8DCAA0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19BC9295-ACCC-44B1-8B11-C8BF793FBF28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B26CD7E4-EB98-4280-8821-23AE6498465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3B9B0B02-D775-4551-92B6-E41652348A8D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751D4956-A117-496A-9AAB-DCD4D7A2EE75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A8E3582D-7844-421D-91AD-AF4677098431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C61A75E4-A15E-4071-BD1F-C26089E5995C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FB698371-93E2-47F1-B684-E07F1FF47DB3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7B30D8D2-101E-455E-8B13-514D52EF83F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C3883702-70A2-48A2-BD6E-A8C8FEC526FB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2F6366BE-4BC3-4AAF-8BBD-13E6C053EFA6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B0B9D27F-83E4-445E-96AC-7D740CABBB4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7495AE97-0003-4076-83C7-63D793B19BB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41D31FF5-6227-4B13-9C96-74C9FA446D82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ACD1D980-C706-41A9-A1AC-943DD4D4683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1F6D6E11-10A9-4BB9-AC28-C90CC94B0D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0DE52199-CFA5-4DF7-8032-4E5729545EF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CD8D27EF-D3AF-4812-8F79-69018A6B5DB0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8D85ED3B-64DF-400D-8B74-EB2A997F9B7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BACE21D8-8FCE-4D5A-BDC3-F50DB563098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D9F3FDF3-2567-45B0-8867-04D62088E66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7F42573F-87A5-4374-9D28-739D6ED23D3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D6099343-11CE-466F-942F-23DF13ED2FC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39D98547-95E9-4F40-8618-343A7C3175B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2D76F7E8-CB4D-4651-B621-55F3F488753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95196E4E-DA67-4D6F-B9F5-AE9B87ECD99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988DC622-B323-4EEF-9B91-285BC9452E6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C9199EC9-DF04-44AF-B7AE-B2C9D13C7089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0280343A-05E9-4536-9105-17A5DA6B2F8A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2FE8101A-6A5E-426C-89EE-C9E045FD414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CC18D266-F1D0-4105-8481-FC1708BDC49C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B440EB04-BA14-4A60-A373-9C868CBA9C47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D6C086DC-11F7-41E0-A89D-EB6A6C7AE08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04A9B688-BCCB-4E68-87BA-B5B87663BE7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539C1F54-8DF2-47CB-BF12-75853F17AD0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2908B2F3-AE57-4855-89BE-9892B3C2C1C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F403DB1D-9165-45ED-A7BF-CDD8647228C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6BB66F12-07AD-4886-93CC-646EC56EC38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4DA5F1C3-EA6B-45FD-BFFC-8B7A4F9EC1DB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D0A5E25E-5F9C-4C54-907E-EAA0D7F4697B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DD79A94D-75C3-4E6F-8F92-8201D8573FCA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C649EFD1-FB60-4F48-9A07-CDA2B6847C6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5BDD4CFD-C7AC-4CBB-B4E7-7119D70AEF2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A282FE17-8C89-40B2-9157-22B0CD8A3290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19156000-C55F-40AC-9539-B02E4342A207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C7C4A93F-B0CB-4040-9960-76D5A628CE8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32F40481-2278-4A31-BC5F-0422A44FD254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DA53A0BB-7298-492A-989B-06AA17A9E48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23D12950-DB4A-4FFB-93CA-D8B6F8645A1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FCAEB739-6155-41B0-9B85-8CC0A589AC5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FBE453C7-3A16-4969-B969-25674DA1B3B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DBC025DE-6894-40A4-B346-595B3815E5B6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7A31728F-35F8-4FE1-BBA6-1525D8D38A3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80F34BFB-000A-47C7-9A73-21FD99396B5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6953B4F3-AE39-4CCB-BE0B-E7ADBB32F24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28976E40-CB4D-48B6-90EB-94FC0046E9D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B76BD4B1-F85C-4AA0-A4DA-1D4646D0AF7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309C2D8C-2D32-4F7E-A21A-D5FC911B7CC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6A66789F-02F9-44E5-A3A5-52DFF4E86B1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FF1E3166-589F-47A9-A996-D1667961F92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6E5192F7-D6FD-4368-868F-1D247CA3D40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FA98ACEA-4C86-4F4E-BC4A-2F78F7C0C83B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6FA97057-767C-446E-A646-B84FB326FE19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287F2445-1E20-4BCE-94BE-C9CA89CC63F9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ED10E384-171C-4912-9467-B7DE07AAEF36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1EBB3EFC-0EB3-4890-A74F-804140B7CD5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FE182886-637E-4D00-9F23-34B7F182165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1D6A68A1-246B-4768-B933-70366EAEF4F5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7BB7BCCE-596C-4096-B0F3-C316764AB49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B399BD35-E046-4610-ABB7-1D6CD312D2BF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85E61082-5AE3-4CB1-9149-FBBA8D89101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5E8F8737-12EF-44F5-A97D-C4F208A7817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C6DAF1AA-47CA-456A-BC26-C9607F716D2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2FE82A48-F25B-4794-9E49-4E9D002EF448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5FA51E86-033F-46B9-AC4A-F23EEAB8515E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365DFA15-64D2-4C39-AB0C-96F87542E41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02FEE997-A04B-4280-95DD-C4B0DA34874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DDF5BDC6-BAC7-4A6C-BD28-1E843DA92191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388B8F51-E00A-44F0-947D-C979AAD092D6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05549546-C2D9-4DDF-9B8B-8E49E7553A28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14D263E6-8035-46D4-9129-1522763AC61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76B77802-01D9-4D9C-8A01-E6306A242FD9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6D1F8D93-B1A4-4622-B4F8-11152699A56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E97806D5-ED0A-4027-94DB-96759C2F1AB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3B568BD8-35E3-48AB-96B3-0652C545B05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192832BC-E48D-41DB-BF4D-8615C4264B1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69CF3376-410B-4303-96C0-AA36C8167EE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E8D0DB6D-E2F7-4DC4-BC93-D5CED57A345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A7FF1A4A-894D-4B9B-8C1D-1115D420779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E61C2162-1E2A-45E8-B113-7FC11BEF0F0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5B649687-5866-442A-9B39-6549C2B1B34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FA1B2938-EE42-4BC8-8ABF-FCBEB49906C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B9013F06-193B-416C-962D-EDD4129FDC4C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9AF82314-1508-4B9D-9F9E-1D0D1EB22CC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6B840BE0-1BB1-442C-9CF5-6CC559F2CC7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EDEC91F2-C865-47DA-A6EC-57BC5EAB817F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AF78AB06-4259-4B92-B50F-0E62DCD1478A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7EDC0476-1908-4278-AD1A-956182170B72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49457106-E714-429B-9706-3788A44BB212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C62714B5-1DD9-4014-AB9A-A8ADA9E8FA37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C9AF6EEA-EC83-434F-8429-62E39A56A942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3E615D36-BAA6-4F47-BE4E-0CD65E5A329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C4F4ABD6-2BAD-4244-8DE9-7BAA2A20A77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531DB60D-1B82-44FF-BB3D-C35386FA784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12BF4212-5D21-4D87-BF3B-71758105DD4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0964D263-D7F7-451B-B6A0-49BC5E5A975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2B9DDBB8-1F3B-4371-A477-552772CA2DC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88FE757E-419C-45D4-9D0C-C8E9BFED02F1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6DA5A104-8BC6-4A37-9728-90DF54A8EB22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F7AC052E-6969-4C39-BC50-89AADF8D2B7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93F1562-59C5-48CE-BABE-F242D62C14A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5A2AAE49-95BD-4438-9334-0ED9C998D1B8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32878780-DFBD-4B84-A61C-CE6AB2592EA6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7655AD0E-3DDA-45D1-9151-2AB40793031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2CDE677D-80D1-47A8-B43E-B49CCE0B8066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CD1A133A-F5B9-4555-B378-9B7385E2395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8F31966-BADE-48A5-AFFD-AB8D3850277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C306A6B9-BCAB-4FB8-97E4-960D913AEC4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2651F962-BB2C-4AF6-9312-119BAA8C191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EAEC8A6C-BD32-4136-8E34-66428B2504D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207269BD-E506-43E3-9255-4D77AA718294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9D10397A-BA87-4497-8414-7EAFD05C3B4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330680EE-496F-4989-A7AC-DB4EB2D712A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8CB56D23-1E7B-4F60-9813-0A6FCC33331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FF3B1F6F-F375-4A15-9D43-93049812DB2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E4285527-723F-434D-BAA8-F4B7E55672B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3CA52747-45FE-40DA-AC84-D9B51C632E9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5F18AE5F-AEEF-4707-AEBA-8AB89CE9D3F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CF29FE8E-6509-4947-8BFD-F23A24B83B1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C346ECED-3BAA-438B-AB0A-9C05ECD19611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C039361B-07C7-4048-A26B-601249AEFF4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C7344259-233B-4BAB-ACD7-9EDC6F7FCF7C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6B3A8A92-63F5-4AD6-907E-0362467BDF0C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695495B0-F4C3-462D-80CF-04CF1C11D73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66E1E1DA-D771-427D-95C8-B08700E73D0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323F172B-52D8-4181-B4C3-3CBACF72442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D195EA10-E190-4484-A3BF-380235DB560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F2C39693-4BC1-4045-9801-776F9976C8BC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11678402-F377-4ED1-9C52-AE2174287AFB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FCDA7ABE-3E13-4C9C-84C3-EA78040B73A1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0438ECC5-6039-46A2-B402-97FF72B94DD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D94613FF-FB82-42E5-9269-691B334D595B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E2881F4E-560D-4DD6-AA03-B89884C96AF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7D5DC613-A332-47E0-883C-82AC8583DA12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60A66DF-2188-46FE-8136-5B8562CA060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0730E69D-8252-4835-BFA2-F4DB9DFB68AF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1E408D66-F349-4FAD-B6F5-0C4A9C879B5F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E32B7B89-78C7-47A0-80C8-06074A5379CE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0CB4841E-CB6C-45B5-9A86-C35B92512BD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CFFCAE2E-BF7A-43F9-8BCF-FFD724D9F7B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C6FAA3AF-957F-4DA3-AA20-383FF531080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1D969C96-5FC8-4511-8019-E75AF2AD6D0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D29BA0FD-213C-48E3-B92D-82A357CD143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3F3016B8-F44F-4747-B35E-3CA633F3F23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8C098609-5850-45F4-B1BF-8392CC78574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F3A09062-F2FD-43A7-902A-6E3E000D63C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6D28FE86-76A4-441F-BDD9-D2F17E5703B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13E0D702-4D94-4B07-9EC0-49D946750CF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0F2D9FDC-835C-4C06-B32E-B2D7E5BA76B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036B8683-2E3D-4D95-B124-9FB93AA47FF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53508697-489E-415F-A735-83EDD6F8F78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BF60CE98-2D39-4BE8-A430-9C3289DE73F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AFD479F2-54B6-43CB-97DA-5A697F93C12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2D8C7BA7-38B1-4293-ACAD-FE801DC6B75F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E5B31FC4-DF95-4506-8C73-B1B0B58C63F4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32BFE86A-FEBA-4F86-A2FA-5FEAA590B950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472B48CE-D657-4016-8471-2A0E5E4F1477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A8E428D2-A346-48C6-A4DA-F18933B2CB54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EC567DFD-2515-4DE6-9ABD-9F9DE325BC85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3E2E5BE8-C3FF-4D78-8E42-907265EE29D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1771C61F-9493-4BD8-87C3-BBF09547C5E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355F2407-8392-4AF7-AC03-03EA3BC689A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9B24B571-816E-4A83-83F5-4E4D78164936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A271A1FC-9187-45E5-8928-6DAE4FB1979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5B7E834E-30DC-44C0-8AD6-F0977AB46C52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0BEE2BA7-E03C-4C1A-B1B5-7CA45E8CB8FD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A9E965C3-F661-4072-AB88-B2BE54F2E7E7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367A7695-846C-423A-A163-9DFC2FAC180F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728205F6-EC85-4B13-8670-9815456D191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3ECE0D9D-E256-4FED-AD5F-E8EB9B05443F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26332D65-004C-4986-A3B8-83A8A7AE760B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71BD95FE-7116-4187-AE28-196DA746A471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5200F25B-A685-458F-8546-615BEA2C4B2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E9776ED3-D5F4-47B6-8109-1214E608D25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A3A6F81A-0450-45D1-9D5C-BB27A488FE7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6EF0DA0E-E8E1-44DE-8847-98AB4A14392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BE3F8B15-8D60-49E9-A126-7B1233DE043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E6C3AB17-6B21-42FA-B766-84ABE85ED8A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BCE12032-8312-47F7-819F-63DAB24EC6E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DD24D37B-C3F6-4BA0-B486-6E63AD8609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DD4A7691-5F55-4F54-8CFC-8F856E0F6CC9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37365FA6-1EF6-4DAF-AE63-1C48EFA9007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32078CB0-9EA6-49D9-BC78-2A4D36C7043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FE389954-8610-48D9-83E2-43C322E3878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53E171FA-7045-4F29-8666-5E7DAFB082B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7108FB5C-5B51-4795-8A6B-772A7831923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8C5B0283-B41A-42F0-8DF4-CF6E2F031D8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6F8BF4B2-7707-4FE6-80AF-DAA6D648FBD6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3115E2DB-5853-4B63-962F-56C24117F4D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50D7F184-3959-4547-98F2-577E4B10FC92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D1CA7977-E8A8-431A-A05A-A4D8613D085A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93522C13-CA62-431F-B166-F65DB4DA911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66B9EAB2-5A1B-48CD-AC0E-A247BCFBD3C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84859F31-807C-420E-8801-6A46B6B0B78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4EA479A7-BB60-4150-A802-6445F8097799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23EB8B64-FB2C-46AD-981F-458F62C9112D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001CF7DA-7B70-4677-96EB-AD05BBDB29C2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041DB9A5-62E2-4CF4-B853-CE79865250C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E0E9D7BA-E630-4D7F-8C29-F67D487292E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20617D4D-BC84-41E0-B3E8-33C6A9289923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BA054355-F1A9-4570-9F6F-D4ECF438453C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EE0CC1C2-54CC-4B5E-8812-A27E2808E28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ACCBF986-0BAD-4A9D-A59D-839738ECABB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99D71C97-6E5D-4D0B-866E-63E3B4A562B4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82F366B7-FC21-4040-B75E-D7D0689A17C4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8A9BFD16-3040-4A85-AB77-663F7680F80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E81DCE1C-B5E2-4582-86A6-C36F4F51845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A32E539E-8799-4502-86CF-84FB9B97A8A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58DFBD37-C616-44B1-94EE-125D626EFB3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162E8EB1-8FA8-4123-B62A-0998D6D14A8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98A5D699-FA0B-40E6-9D09-B294DE6D14F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D56F46F3-BB6B-4F5B-8F08-0910647667E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848EFB21-B163-4A3C-ABDE-E9E97BC7127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9D92BF5A-BE27-4E0D-8528-84D26113E89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159F28E2-D0FF-46FC-97E4-831A2674EA2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F3238B10-70A5-46B2-BB8E-43650A1EF9F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88AE0D38-BAA3-4D49-89EB-F1747425A44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802BE6C1-DA05-41EB-A296-2E4F6267F2F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6602640A-11E9-4854-8960-F57380E74462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C0BA952E-2B1B-4343-B567-7DA9015BD2F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9D2D4ABF-043D-42B8-AAC1-A7068F9A3E0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C605228C-7557-4DF9-9B78-03411E1FF681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71687DF0-B4CE-49BD-A8AC-7120FC707F8F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399CEC18-E65B-427C-BB12-68889F2B88C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C0F5B959-FFAF-4C33-B28E-C2A1D7BA0B2E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335DB03F-E0E1-49A1-B92D-2870A6705EA0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833A5655-0BDA-4771-9506-7EFD2C4836E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2F34B040-2A4C-42EC-88B1-0DF34280F88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5559118E-288D-4B78-B996-AB26595F9EF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3EB7EDEF-0717-4673-8F68-B84C95B18D86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5390B01C-ECC9-4D2F-AAA9-605D2221F92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63C4DEBC-D4CF-4291-81DF-268CB01CC6C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19D5F71C-D3A9-43CB-B6AA-B8E902CBDE83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E08FF883-5187-49D6-A769-E89DEB8D3BB2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8A7F6242-E370-4BA3-911A-A7CA43B91749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C4D96554-494D-4266-A095-DD3B94BAD615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B6DCFCC1-9620-4997-B613-DC5C1F86D98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2C8A5C8D-D565-47A8-ACFB-34D9EB4FA3EF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813ACCB5-AA7C-4395-8AA7-865AA9CCBBDD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DC02C784-1012-4CA3-975B-0FCDA298097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BA17B548-EE5E-4E74-AB3D-59B8BB8E9B46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2749094D-BB6B-466F-B6A0-B4919EFC614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1B21B6B4-A6CD-460D-85A5-8A4E6E79789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519C65A7-B636-4B8C-8D24-152C264C2B0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2B065AC9-AA3B-459E-909A-2CA20E93B5B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5BDD3E55-1DE1-405B-B236-015F9018586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B467B77F-6CFD-4B73-BB4A-E4C0E40E564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1332D0AF-AAAC-4FFD-9C80-1DFFD7ABE1D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722CEBA9-60E6-472C-967F-1912AFA5F0B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F9A9A445-4C4A-4EF9-A3DF-C46B1EA904E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B68392AD-2D23-4CC9-9315-0DB31F67745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C5491F7D-5EEE-4C14-B4D1-5A79723A80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DB681778-AE27-44A3-B876-A4D8879CA546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C04A5D5E-952B-45DB-B14D-FC092B8F57A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57D5021E-2A65-44EA-B135-B647DC6C03CB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271B2E71-AAC2-4322-A6A7-977D168A7A6A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6A76B2D9-1C36-4985-AE0B-23A29175ED3C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88C90129-F58D-425C-9B93-B34829A9BB6A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43A840EC-5F48-4911-A8AD-28F3EC28AB09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E83FF0B0-BAD7-4525-9265-8E48D46DFB0A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EAF41A25-D0A2-4E58-945E-49BFBE6423E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4FCAA798-5012-4B0F-BD1B-BA767C36F9D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B64682C0-6C2A-436B-86B2-AC3D7532376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553ED196-4A18-451A-8B1B-A059F53BB13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EDD9B078-B279-4CA6-A02E-201E9F512BF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F8EAE2CD-9AD4-46F4-BF63-1578B52EFA6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3A713893-0537-432E-BEE2-CBC84FF86AF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DB999845-D0D8-400A-80CF-3FE63162A4E5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C59C5A01-E5FD-4955-9776-150EBBDD9119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C9821BA9-681A-4F8B-8A16-383687E0395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D9B751C7-9B16-49BD-AC85-240157F692A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C9DCCF6C-C17A-49E1-BA64-6F55DEC8BD81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E3F46DDE-DEAE-44E1-BC62-61835297AB36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AAF47C73-1C2E-498E-83EF-FD9D4941AE3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EB0BBE58-9ADE-4D4B-83FD-16D051E1421B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3574A1DB-B8E4-4EE7-A026-468785F655C8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B6C3150B-6A28-48D0-A078-84CD1E7152D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BF889349-D8D6-4BC4-B538-1FEA012D314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995EF9B8-9819-410E-887D-DDCDFBBB0E7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405185D-5825-4F4A-93A1-A89F8D52E21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B69E0FAB-17E1-48AE-9FE6-D150B06C49AE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56F2BBC6-B4FA-405A-8595-ECF6F378879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4ED44BE0-9B30-4AF3-97A0-0D1C0FFB332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75912063-68EF-4B34-8E51-052053D1A7B7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0771013-F8DB-4AF0-8B50-3F98E8E9A99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3B6B0F30-B358-4155-A704-CDD8777638A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1D4695A1-E53F-4C31-A235-54DF5C107C6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403F6EF7-CCD5-4360-9961-6EE301C31AE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FE6D145A-9290-4E5B-AF48-1277BE623894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68417B0D-5127-4B2E-9A62-286D54927741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230B8F71-0911-402A-AFC2-2138B7B1E06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A421C470-8F94-4DB6-842B-79A95550F994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28A020CC-41C7-44A0-B669-C9C7DD0DA752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BAA05CD9-46E2-4926-9016-E548EB07F3FF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24EEC6AA-545B-4344-950A-953C31DE987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928DF56C-9DB5-406B-9FA5-D22F0634B25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87E1EBBE-D5A7-44DB-AE2E-4784D2E80E1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E7C2DF12-7CE1-42C3-9597-AAAC2ABF258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218BA57E-7B3A-4805-A5BD-326A24A30224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46FD0298-C39F-47DB-8C9D-9DCA35019BC2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EABA9FE5-E7EA-426F-AD83-34AA29E6ACF7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E1588EA4-F8FA-4648-A123-CFD4D17592CA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1C019EFE-9D09-4AA9-A0F0-AF67C5D9B247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16FFCC73-4BFA-4A69-80CB-81BF67CA727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9D0A158E-ABDC-4454-A63E-D0A92E3634F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81F940A1-EED6-4D6D-8DD7-E7F8D8239D3D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0CC265A2-C63F-4E2E-A9C7-AB7D8F29DAC8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A7D9954B-9646-4C91-AD4F-21EE773D4D9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96925D4F-4572-4D37-9E57-ED64BD942A2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AB304CA6-7E4B-4CFB-B379-FCDA257BF72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5DE909ED-600F-4461-B957-23F126D4CE4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7690A9FE-B77C-493C-B0CE-2FB6863237F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1F638E55-89BA-4CF7-A78A-9842B68EB7C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779C181F-6A85-4CBC-A9AE-FC3DAAB0DC5B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7D72D48A-DA0C-41E6-BF3F-12B671F281D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EA2CFA99-40BF-44DB-8842-BCA4019C9DA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CE777C97-CF09-458D-8EB5-395CA80AF55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D7E836BF-C8FA-4B57-8A47-089F1C66473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9D724951-5115-42D1-87CC-A8D6E5D1229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5DCD9016-9FC1-4A8D-A6C7-0E1339D130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7908BEB3-A04F-4611-A7F9-A673E28F532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68762B7F-EE02-4C7A-A32E-7820514B9ED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E03CA512-9A0D-44DC-B7D7-9DC1C184F6ED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FDFE3309-B8B3-4225-98B1-75F8C1119669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F516EA2E-195B-420E-8526-4B06105C7F0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FB066106-14DD-4830-B17F-1C17D6ECA37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07B6FD80-C8FB-45DE-87ED-0E3BD5D52CA8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FAE0D5C9-17A1-486D-B74A-0B498900CE1F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40079A9E-5C43-44F6-A210-BBA1990F059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CE78D634-74DB-4EDD-94CB-E45CE0CD2F1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F7D90446-DC99-476A-B3DB-0C1AF0A0615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A7F42822-90EA-4F80-86AF-17B622F6230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1392E987-983E-4AA9-9FA9-9C59161B4AC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BC6A90E9-1AF8-400E-8DE7-38CDE7EC470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DE0E1DC1-2238-4A88-B1E6-665C92E0DE9E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6CD90EDC-2428-40CB-B00D-7D5DF3F2F191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F129D7F6-E8D8-482C-82FA-A1EA7B17E0AE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BF4B5FE2-3DEE-4751-BEDF-95526A0ECEDC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A462F9C6-8E80-498D-86F1-076B9E93258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7567C0F9-D7B9-4F30-9B40-52747474F506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EB7C923C-2214-4177-A604-1C37D8A9683B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CCA259E7-FA31-46A6-95F9-03EBD547F77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3E98376C-0B22-4749-8F22-6FCF4573F63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ABD69C98-61AB-4010-BD25-E069EC9A5DE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F039413E-5AA5-4943-B0E3-C14C89DA7F9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351433DF-FE3B-4DCA-B14A-1829126E49C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CA673D2E-204C-455E-90F3-14C9FAA99CF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314269FE-0667-4D95-AAA1-9FFD2B0F10B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6ED43BE1-80BF-433F-BDC3-5504B27ED39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4E00F5D1-2E90-420A-BA2F-121C4973E87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22ED3E33-0746-4650-89FD-BE8C9E98B34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5215EF93-29C0-456E-936F-C8E4AA945C6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B82E993B-0210-47A3-B4E4-93E154987756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6B5ED860-360A-4432-8428-CF89A843094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A8393B8A-5DF6-45AE-BEC4-0F6E13D26712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5EFF683D-CF97-44A4-9634-CED9B22B6FE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6D1FEC13-15D7-4553-99C9-155D6B9F523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E0A612DE-0588-45BB-88A8-21ECD75ABC13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B6C9DC68-D806-4894-AC5D-1D6D38D4EA81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8358A352-717C-4481-A7AB-27F79CD949BB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78D33064-4168-4B4A-A2A8-6D185DDC9324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80D539FB-C974-4214-9D59-E6487E240FB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6F88B8F2-6A61-4038-9F60-5678550EFF4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5F830CA5-7C70-4457-A582-8495641CDEE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703DFE24-1A7C-498F-AD4B-F64643607FC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7E1368EB-FB98-4196-9BC2-AF2614E036E4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A0EAC8EC-534A-412C-A9E3-53058C67E8ED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6D349853-5D05-4A67-BEAC-4DE2574B1CF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7F06BC77-32C0-4B00-9CDD-724E1243422B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C211F8C4-DBB1-4063-ADA5-0AC7204F6C52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741B7414-D355-4C3F-A58C-56187E02E9F2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160D8169-D324-4370-A37F-086B54567E4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2CD3C996-E76C-4621-887F-33E7C441B5B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48444A70-AA65-4283-ADE9-128445F9DB50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972FDD02-D9CD-4928-9EAA-EA3F6B83F12E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C5F93F6C-E8FC-4527-B7BB-F892D060EF7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37AB099E-73FC-40B3-A216-D7A85280926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705E519D-C46F-413C-961B-33CB9F0807C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16CD4F95-4374-4C02-895C-51A9AFD248EA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4EA930DF-AB94-474F-B2B9-DF7EDE243C0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76CD69BF-5E0B-4B8A-A5FC-B2B76DF7066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7770327A-36C5-44CD-A7F1-7BDE307646B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4CA9AE59-095B-4430-8F79-CF57B4A5C01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07547F35-A163-489F-9675-F8F5F0CA1E7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6F293559-A297-4402-91C5-A897150FF95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599058C6-55B5-4DE3-9200-B0115D1D9C6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802FCC00-E5AA-45BF-9D32-E8CC07A39203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4F46EC59-CB86-416E-874A-7D41B8FDAF2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464270CF-EA23-4CC2-A638-45473046C3AE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4B622734-F081-4811-8DC7-706D8CDDF77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9FE3F382-3014-4696-A5A2-AFF8E90607F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B64C3839-C879-4634-861B-D14B3813B2F0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0773543A-35E1-4060-94F9-D7640A07F7F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CC439D15-551D-4D84-8B9D-AFF1B5247182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C7380C4A-3DD6-4E03-AFFB-3EF01B7C143C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978F558C-6A33-4846-A445-D41C232F667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0B6DF7C3-FD72-4537-96C4-E3439BD212D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3FD00D86-F4CE-4E4E-91B5-F8C59B46AD4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15FDF4E6-3AF9-4A17-9CB6-C810DB1E2A6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25E292FC-B3E9-40FA-9E9D-58A1F77C62D3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B9F0B6C0-1FF0-4CB0-957D-CEE4573A83A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9D8368F9-46F0-4078-8F9E-E8B7B12FC34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59D89B0E-F77E-4B41-B249-AE293DE4123E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28E76B8D-7626-4AC6-B55C-17ADE5B3B86E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3966ABD2-363C-4665-B40F-33A35A5CA5FA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20D79AA4-A133-47D8-BD75-B7197A3A539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5433C781-1394-42E0-BBDD-0D381B6DA1A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5E213BB3-A480-4A13-8132-35DCAC971148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F1404DE3-DFE4-492F-B954-2D9D2E85E3FD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FAFBEAC3-C2BE-4153-A6C2-EEE54D324946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A4538CC2-D859-4865-94E2-B8C7D07E6EFB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98634D9A-5B44-425F-99A8-C143CE2E407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70B39E9E-6DEB-40FD-9D79-587D1F717D4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9841270B-ACBF-4217-A8C4-7C236BE74F6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07B3EF36-D587-46AB-8CD8-F6283ED96E8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BC9921F7-B8BA-4D0A-86B0-ACF65818C0B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E54A839B-F185-4B0A-89A8-5E70CC7083E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6FB5F367-F4E4-4E6B-ACA9-73E2E1589DE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B6D596FB-1667-45A2-B55A-E99B8531ACF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5FB434AD-A42E-4E99-9F78-BE209E6672A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AAA525A5-F1AD-4D52-9255-8A84E6460C4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6EB86FF9-D8D4-4761-A127-64B3F66B7E0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C8D08377-C661-4BC1-9B99-430FCD45250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2B2E8466-0671-469B-A6DD-1C0B8C4F131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962AADE8-03B0-4A50-980D-00917882FCB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548A8836-8CCD-4862-BE5A-E30B70D7D449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AE89F4AB-CA35-4E3A-9113-4B2D68BCC673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EDFEC3F6-BC50-401E-B856-1132AC9432F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4BE99B8B-28F1-4B31-93EC-FA9D08D165EF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1F4CEB77-11FA-4070-9EFD-B0BDE80B777D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77208F36-BC06-4BC1-9B72-AFC197D8CED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BE9A05D4-5BFF-46F4-9291-C532AE2A871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374A1662-5738-45ED-8D03-528644F3A16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2EC503F7-0E15-4AE8-84EC-D90BEE9C12C0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B936F2E0-253D-4D1E-854E-F146845B295B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D19AB511-5250-4FFF-A315-069EA0A45FC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31E398FD-9D6F-42BE-948C-DF5B352EBF5B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8081FD54-4185-4553-99F3-2BDDFF17D312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60D5FEA1-F490-4039-A35C-C841442DC6F6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3554641E-D003-409B-BD11-4B9174A00F6F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776278F6-C367-4836-940F-761136A349C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58B8218F-5BFC-457E-A949-6AA65C4011C9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B0852256-0AE0-469C-8735-67E2790D1EF2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8ED718EA-B6AE-4AB1-BA3B-1A3F466DCF7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0C4AA0F9-E7AC-48F1-B56D-318ABDFDB66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91584718-FD48-4D12-99E4-0503F0A46760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52071784-BFD7-4206-89C4-69C4E99290F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5336FC2C-8BE6-4F9E-89DD-9C931132D56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EC5E6B0A-982F-4B16-BF4C-2BDCE758D1E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E3C631CB-1648-45B9-BCBA-55C28287B88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85BDC3C9-A982-4E7F-A25B-AD69BFF809F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C0643CC6-4EF2-4B2F-BCD0-FF9705D1CFD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344D9396-C5A3-485F-BCEF-C2AE0F91261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D5DFB5C2-0FEA-4B98-A0C7-11266E9AC7F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31421F26-1DE7-4662-93C0-9B67C4A4A08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245DEE1E-1296-4BD4-B8B4-FE31C3DD8FD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A447B418-9BCC-4B57-AB59-432993F3379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9AA8BAA1-1E3B-4DDF-8785-5843D0F0B12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9EC129A5-EFA0-4CF5-B841-B3FD6945FF9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C1F37C30-4DCA-489C-ACC3-E4B82CA0EFAB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E725E6AA-897A-40F4-B975-DF73E83F2A5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F2051111-0ABE-49D5-8704-2AC6D75CD7CE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AD9028D7-AC8E-4A95-BCC1-8663F6CC7665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057C7B78-88F4-4FA8-BB07-6CCFE7CB56E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F54D7AC4-7DD8-49BB-8238-58486732CB0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591C22BD-5E07-460F-92F5-4C2CC324855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6F2B8BF9-23F3-4C3E-90E8-B31005BE00F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F124AC37-3062-4B77-89E4-DEDE6C13493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CC0EEE0F-5069-4E18-9C58-6749278AA41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79E44B29-BC87-4425-96AE-12E3D743BFA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9A68C3F9-8ECF-4672-B0E4-8E3E233105B5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299B5CEA-FBC6-4B08-BE40-BC8691F62DFC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A6575DB3-60B6-4683-9BE3-91754ECAFB2F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4AA8F949-0F50-43BD-A057-3324EB08A20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D5AA4C86-275D-45A2-ADF3-DA7699570F5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80E47264-6BF6-4E79-86AB-8C93E98621D0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B13F4C0B-FD6E-47DA-B0F1-ABACD93487B6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62F4C72B-4BBE-46F9-A19C-4C516B1E1A7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781DB267-F715-4BBB-92FB-9BB015F7ABC7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DA988EB9-B1A3-4E99-B3AB-1253AD4AC4C3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AD6064EC-04A5-4578-9793-568B55CE58E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6F94E2E0-09E8-4666-89E9-5D0100588D9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7E425CED-EB66-4AD9-A632-6EE7F219AA2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83BA2851-3762-493C-8A0C-F4165C4F36B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EF8E592-20C6-4015-B863-30678448970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C67930D0-7965-4024-8E9B-61EF853DF75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639CE4A3-EF75-44F2-B214-230D19D6607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A3BD48AE-72AE-4FC7-A7D6-BE5D379BDE3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FEFD6248-5526-48E2-A6B2-66C06758209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B1AF3604-F93B-4D66-B7B0-7F948E9A598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1C3AE032-F24A-4AB4-82DC-56E02669478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5B9B377C-67B8-4D6F-A0B9-F09F2FE2199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42BB3901-5F59-448B-9B2A-673B3EB9652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AC67740D-4F12-410D-A721-DB4445D2BF54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23668716-38A7-45FE-A3A0-FFD63E172BBC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5C679246-9634-46D0-9D69-282BE8681A62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21FF7CB0-F465-4842-A5BF-EA0A3D8C762C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6BF8BA19-A2B9-4F0F-9EFF-4D2B08E22CEE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D6E3166D-83B0-4BC8-9F78-9E88412AEF2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A6EBBBAC-6668-4F19-AD4E-BF49B784646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E4975166-D8F5-47F6-A26E-ABF5FC7EB8C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D2206AB3-4548-4B8C-B7B0-A34A8A211E5C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DCF2EB27-682D-43A1-B64F-583CD5347D4A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C821F136-39B7-4BCF-98A0-A03D4E4B8916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1F8D3112-203D-4A07-9067-6284609BB6BE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37B6F73D-46B1-4929-B001-89AF3AFDDD49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8692B6B2-B8AF-4B29-8A84-11E8A6163A0F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8AC8858B-3F04-41A2-A0D4-1473BEE1C72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40143871-561C-4D58-81BE-8B2943B748D0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75A2A32B-8BF4-437F-A3F1-456F88E25143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B0A583E5-309A-4CE0-9231-5D0E4F5040F5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A7E06A6C-9ACA-4AAD-8947-772A635488AF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7C1FDF2A-C08E-4DBD-8EDD-E733EE84132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33FDBE2D-E781-4CBA-8D1D-E083D8558AD5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D3CAD3F8-199C-4B85-8209-71D1FD0A66A2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18D6AEA6-4238-4F45-AEFE-72784B59B9B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903275D0-6D89-4E53-9EA4-B877DC4CB30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8E509901-294A-4ED8-8C29-6F2F3E7AAA75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86A533F5-3D50-46ED-97DB-51B0EC1DB640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105CE4F9-B239-4151-B4AF-14B4CFADFE8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5B9D5272-E751-4D88-9CD3-1C6A61CF4D9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BACDC89D-071D-4B20-A6DF-CBA27B559D3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D88290B4-8795-455B-A22F-70E5BE29C48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70058C97-D4C5-4559-B0E2-791DB418A23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64DDEAA2-0772-4908-A1C1-DED7DD6AD501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2F4E99D1-8B8B-42ED-9D58-1FF87FC7BE3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BC4969AF-7969-468B-A78E-6B2F812E5DF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7EC7DF15-E4CF-405F-ACD1-0A2A0033A577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7E8EB3F7-EE3F-4BDE-A7BB-62695D4E0E6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20BA81DE-9587-483A-89E1-AC8FE007EFE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0C9F3C3D-3792-4286-875D-C2837C1B1C1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CE0B526E-CFF0-480C-8378-1FE653EF35B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5F1CD38E-F69C-4D8D-809E-0DDA5C24A22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0902F5A8-9FA7-4017-AF02-0CD4090B3E2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B5F5680D-30B8-4B9D-BDED-E6510F5E469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353E9EEE-47E4-4A26-81A1-3413705B042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3F0F6D0A-5260-49DD-88F4-363BA755AC0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081D4AFF-E912-4DFB-A47A-F204B8FBF0F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1B55B6DC-4052-48C4-99A9-FDA0501E83A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3052669E-D568-4330-AEF5-50A540AE188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1492D886-0A07-4D77-8BCF-A7F8EA36CA0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090006A0-9A19-46D8-B021-F24D00C1790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FDC9F780-6FA2-4FA3-90D8-A5431B11D03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D5CF5BD3-E938-4D3E-B666-2F920DEDE50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49827892-F674-4FA5-8837-3638E89741D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7D29EF81-A340-4D18-A072-D07AC458C0E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F6B3F404-F4F5-49A4-B47C-14B748CA318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191EA409-83E9-4CBE-88FA-B2E48D6F7F6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E01F86C7-CC09-4F6F-BD03-5D94D810963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CDC12B83-6777-4A2F-B2BA-AFBD217CC19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506A2F37-91F6-45F2-9836-C83CAC3BAEA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43AAB20C-F2AC-48CA-9B01-AC317CF89B6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7C204886-FDE8-494B-A8D7-F0983BE6E94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63324F79-CA9B-43E2-922C-5E7BE907B33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98B8533D-F6E0-469D-8655-D39C32DD1F2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5B39B941-0427-4358-83C9-2AFAB89AB12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7414D5BB-1F3E-477D-BE2C-440F3CAF8A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ED40532D-9E0F-4B85-B526-E616621A08C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16D9DABE-6A9E-4691-AA52-0A7390C4251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0AB4543C-D3CB-4F36-BDFF-DA22942E40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7CDCBDCA-5A79-42E3-A884-12131D560E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630C6EBD-DC5E-48A4-B02E-530E009ECF6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8AAC41AE-2F08-43DD-8224-475AC8D89F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4BA90A49-5980-4973-ADC9-377FEABBAE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82EB1D35-49F9-4420-A0A9-4D5D2F24011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F8B7C4F7-1EA0-4D34-8AE9-6ADC6DCD3F2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79875C47-B3CA-4EC4-B0AC-E1590508051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DDAC91DA-4564-46BD-B8C0-91044B76BCE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AACC88B7-9520-49E0-8B48-1278CCF9E1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A42C5B14-BEF9-4E43-90C4-4E481BFA41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5EBB7C2E-F146-489D-813A-25E53A44AEA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ACF39258-FB99-4881-88BE-386EAC2769F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0145A08B-1FD8-46F2-B96B-43AC849D67C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38669790-EEB8-4DB1-ABDC-E3FB1DC1D94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63BDDE02-622F-4021-97E5-4437D15CB5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85CAACF3-20B1-4BE2-AAC7-9869369EFAB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E08D3E80-B152-4326-B771-C08A67F464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6110FA7B-B38B-468D-939F-20D4CDD4A0A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623E815F-13E0-4546-80C9-F5DD55D21EE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F7EB2192-CBD4-415A-941E-829B6C28F0F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E5C9504E-E2BC-47D9-A6FD-A1B39447B62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536EF58B-BC99-4780-BBF6-F39DED6D3E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0593565E-2E48-4A83-89A1-4C5C70AD87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C0F66361-2A9E-4338-B8A8-8D6FD10B37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959147D5-535E-4B8A-B1CB-E62F225B747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A9B978BB-999C-428F-9DC2-73BFDFA722F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134BE3BE-A8D7-4AC7-B053-EC98BA7E29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0BE305DA-C7A3-4D90-8FF9-421D63182C4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3BA15D0A-1D7A-4F8A-8C90-CCBB9A8E2C2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D720900C-2195-4B20-8B7D-0DA33B517E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176E365E-014D-4CE5-84B3-C7DCB487DA9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480CF300-EC07-4141-8E7E-4333EE0893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CA596537-DADA-41B7-932B-4D48DB1AEB3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B75BA097-700A-467B-AFB7-9006CDC8FE9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22170F31-0B75-400D-AAB3-CF290C08220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283336E5-30F3-4B19-B873-737E19E90E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A7C00A5F-7DF8-456D-BC06-661B6CA91F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63906034-D88D-42DC-9E0D-7E80B88980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776E5A1E-C8E9-4E3D-8D33-93507F6FA52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30812AD8-5D21-45D5-8D5B-2DBB05077B0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0F0777E2-3EEB-4BF8-B209-668210AF65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3D9A971E-98B1-4C9F-96CC-3452AE959AF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F4F39A37-F160-4909-B552-F4C42A7094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F6D578B2-C895-4E54-A14C-88E2C77C6A2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5F21BF03-3CE5-4C1C-B660-EEE24863840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3CE2718E-A2F5-4615-AA20-C3B64D5590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5A876E7A-B23A-4F49-8AA6-CF57CDA006B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7575430C-24D5-4298-8660-43D36DF79D9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A47DB8AD-8FFC-4B7A-81D5-E41273942D6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2942B554-78DD-4054-98F0-ED09D063D84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FFB7119A-50B7-4105-B4EC-57D2D1753B6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935F72A2-EE3E-41B3-B56A-EA0852A30B4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92A238BA-32FB-420B-A10D-5BBF98BB3A6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2F0D6705-0B41-46C3-BF2E-AA940DD61D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3F8D98BC-9761-46A3-92BB-9AC9245755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85F2A8F9-B421-4E0B-A21F-CE3B3FE1641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F0C5B1DE-9BA3-4DD1-8573-90FC9213F4B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C7B7F5FB-882D-4802-8477-C82B69BEEC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2488C884-AA4C-46A2-8AFB-F6E386EADB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C06E30B3-7E14-43EE-A5EB-CA062620899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114B5B97-CCFE-47CF-B18E-D5D0717EB15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FD4646C9-A351-4D74-9087-C46966C4FCC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033ACAE6-C0ED-4047-8C45-C993AE32F5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5A9914AA-BFB2-478B-B61C-1C5D6922557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9956E7E9-1335-4116-AFEA-6D81EAEB1BC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9565A972-E883-4888-9B36-6A8A0695604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286FDCCE-F328-4FFD-9BEC-4E16CE9E8B1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53A1DD11-0B53-4FBA-BB3E-8045A7114A1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4DAA0FC9-885D-4CCB-962D-5D17754F9B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BCCE9C35-EE89-46F8-B748-45616B83FD0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E89DF0ED-6BBA-45EA-A5E1-1A7444A6965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D6352D4A-CF73-4046-A443-2EE59E7D99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B55E25BD-4ACC-42A7-B66C-05B6ECE5E49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0441C705-1171-4DCD-A477-F6D120BCD6E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0923CC7E-9FB7-4F10-A51B-E7EAF5E61D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7278C85D-790B-4661-BA7E-6A509903E5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1B2C0EC2-9FD9-4672-9F0F-25675ED0E7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A92EBB8D-0351-40EC-9EAE-DD7726A0BA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33470539-1F7B-44CE-9A20-8D3E6B321DB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9CD53ADE-47EC-406F-8D76-AB7F9318945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7D0EC0B0-C754-4499-BDA9-7B7795058E3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38897632-91D8-49C4-B82A-5B63EED6C2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46C9B6AB-7A3C-49AA-8D29-A3B6D6F5060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7EE53C10-D444-4704-9E4E-6CB6DEDFCA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772B8709-5629-459C-A6B6-6713899AEB7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3284D2C0-B85C-4E3C-AF3D-4C17FEBDF6D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882DD7B5-20E6-48A2-B160-2B30D54A420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A6E036BC-A2CD-4FA1-AE60-1B237909897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53F9A126-8330-4038-B8C0-3EC32C44762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0BF996C5-C8FB-4C83-910C-890E4D179EE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BAF8A6F1-3223-4B98-9BAE-2665E9C710A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18526466-6E8B-402D-BFFF-ED6B6197558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C14B4A49-199E-4A2C-8446-6B0E1C177FD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4EE329D3-7EA7-4B9C-B2C7-4A100725601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90C56570-A3ED-4254-89E7-E95CBA311E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57456377-A592-424E-8100-74995CFD52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15715D6A-897B-4BC9-9E4D-2958D2EEC0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BAE3B59C-1D27-4C11-B6FB-86F09D2DFD3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B59F7961-B16A-4253-BBC4-46667507C69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06CDF708-812A-424D-89A4-0774DE0D77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869610E5-6E88-4D7D-8DA8-1F011DCCE8F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9753CBE4-0AE2-4E55-9B84-FF7554CE5DF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701DEEC4-3DD4-4ED7-9EA8-DEA783A18BE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0BC742D6-07A7-4FF0-98CE-2DCA4EB743E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977ED2D4-52EA-4C71-9B89-F6C30944E2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5F63C1E5-6CE6-4F65-A8B5-C9021E14E8D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847D45C3-323F-43FB-B92A-4B0AAC7CEFF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371F2602-F4E8-4455-8356-90B2201D4E7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14C235C4-44FF-4025-BA4E-8BB2EE1089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AA657771-7229-4396-B0DA-BCCD75AC55C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FA46883A-3E59-4E7F-A49B-97E86C18162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0E657B12-0608-47D6-BD6B-57EBDD88D8E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5A63AF09-F787-4B83-89E8-FF6C7395E9B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0818A6F8-D2B2-4DBD-A585-E95A2D4D880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7B89E50B-69EA-4771-88B9-E9579D7D0E6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279141C1-95CE-4D52-BA00-114323A0D7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B69DF12A-4221-4B9B-BA0E-0CD5C609D4F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0697F928-C0B9-4362-B341-8E85B6E71BB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A19AECF9-1022-4CEC-816B-C720DAFB090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EB021E91-D062-4DDC-B218-A084227C11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E83424DA-897F-4318-9C24-F68B4B6A36A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C0479523-7E1C-4287-9DA0-DA9B80B9DC6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3A22AA2E-3E60-4F3E-A59C-B8886442FB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A1B466D9-E704-4C7F-A95B-2A0981F6592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16E0DEC2-64E0-4FC0-A27D-C1E7E0EB68F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DE6923BF-59BF-4380-A2FF-684706D3058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7F3D7C63-9A6A-4ACD-9163-DFB3704838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B5D1335C-B656-453B-927D-E395350C638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3E96B94D-006D-4090-AD20-811B79FBCC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629DD7B4-31FB-43EC-965E-6A4622F0B4D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239BD4FD-EF0E-4A94-B501-C5C42483307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CFE5D5ED-D4C0-43B0-8758-8D972FF04E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2FE667F6-1582-4E79-AE17-16C17383619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9F538244-98F6-43E8-8F32-99EC72FB70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BBCE9366-6E10-4FFF-9B5B-F8EBCF6F8C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0DDBE98C-1C8A-475B-9D45-E43F02B2A49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580C1191-F99C-4D4D-B5E9-E95429B4542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BEF1A77D-665A-495C-B779-402BE7E717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9A162A65-CC92-4E93-8F85-69DEE532F1E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7E6948E0-93CA-4AF0-90C6-ED95B96E112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A5DF4C97-BCCA-47B2-A158-AB46E892746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B1CBAECF-9FC7-44A7-8F8E-400A4253328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6DB841BB-34C9-40E1-812A-5798B6E26E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2DF22522-9CB3-41A7-8D97-A10C318492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4054A9E5-C5D2-460C-9B69-C9B4F8E290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20FC7094-8E2B-4D33-975C-7FC1A8CC98F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BE278648-3A12-409C-9FC7-D21323113DB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CB5AA134-5F15-4B84-964F-CC28E5AD22A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93D5BFB4-74DF-4A8D-80BF-481B7E852CB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0CAF8756-77E0-44EE-AE93-D4341463FD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16D4D422-59FA-4F52-9C9A-A48ECA3386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9C98BD40-C905-4A4F-9B10-1C9C2956FF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D0D27153-868C-44D2-B8D2-B991DF918DE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0F332D59-8042-4992-BF10-265C7FF597C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FEEF35EE-A0DA-4C68-AE07-32BEEA4B6F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920B6999-8753-4E81-9F49-D148D2056FF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A7A00538-1B8F-4A5A-93E7-0EBC40CDF7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B9373D67-94CA-487C-8141-49478155721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380E217D-FDA0-4730-93CD-2511842C43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74681C3F-1191-474A-B28D-28B1A5FCDC9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11E50C29-9C00-45DF-BF62-B5CC01B34E3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DE86BC07-930A-4B4E-9E84-7FC1B76DFC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3A809418-5FA0-4F63-926E-B1D8740C6A4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DCCFFF82-0DF9-45EE-B9DF-3B3A2E9962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DC961524-049E-4717-BFD8-82D4875C25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540D0F6C-7FDB-404C-9F13-15398605F9E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7CD8C567-79D0-42AB-9744-A87CBD39340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6D38D875-7AFE-405A-A127-BF39840252B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053E8E78-C370-4B31-B5B8-AAABE140645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584B951F-5FAD-4773-AD41-62608A5A90D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190C20D9-78B7-40D9-B444-69AF72772F9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93F824CF-3E2B-42C9-911D-BBE0B62DDD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DB8EAA10-E082-427E-883B-5D5097B0AF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29C66C9A-9BE1-4944-AEAB-B8A2FCC0B9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BF24B889-C253-4473-8436-1DDEA5C376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BC473BC9-EDAE-4AA9-87F0-03C2C6BA8DD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B16981EC-C84C-4107-85CE-D000B986DDD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53D4304-6341-49A5-8AAE-A48F61ACCE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B5086BB6-1EC1-4A6A-9896-DEB56F52117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CDAEDB26-E401-470E-BD2E-5B92418909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44F9AC15-7BBE-4741-8271-EFAF48DF9BD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05C95346-B704-4A2B-9F91-E686A77E5DA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2311758D-F4CC-43C3-AB19-9C7525DDE89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923C2F34-2E8A-4432-90F4-EC22FC1102B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C865E3DA-3952-4D94-B10C-46CC08C0D58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4AC837BD-9937-4F98-B657-56D4FB60E7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CD43CC98-15A1-4766-9355-5ED62601E0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28298B92-D19C-4F08-9A8F-F5D45A6BF59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F63594F6-3E5E-4FEC-A530-CA5058D866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F91FA556-ECC7-42BD-B319-63F801643D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C1780220-F180-4879-8C7C-AD3569D34A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E955A7D3-337C-4C17-87DE-246B3AEDC54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7C4F95B6-C56F-4C72-B5ED-4136AFA37D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53074263-ECA2-441C-AF63-39061D4D3E0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F2448588-06C5-42D0-A424-C2244CB191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35DC29CB-94A2-4E94-A4A3-DD2E7644ECE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3B51887A-F055-4BCE-A992-ED259660D39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E37844A1-ED44-440E-B6FD-7AD3BB0B5CF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FD6D50F7-817E-47E4-ABDD-697A685C7F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71DAFAF9-E0C7-42C7-93C7-E7C08253EE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67A6A6F4-4365-470F-936E-59BC2AF10BD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2290D458-ABB6-4026-9851-0570C8ED223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1E728652-3120-47B6-B06D-BD85F417D9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2A1C6BB5-A55D-4E30-8425-AAFB1D97142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8A5FF346-D476-4CE3-A3AE-465DE066AFC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855D8AB9-1AD3-4EFA-BC18-E1F04C375C4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046D8752-FAC1-4E4E-B66D-476A4254D1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EC4DB28B-1B33-414E-AC8A-560AA6CBAC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F614D914-45A2-4DD0-841D-1E68312DE1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5122FD86-9DE0-4A7A-9BF3-43E59E0E748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FFB000C3-7143-4895-87BD-FF17C50195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99C1ABC1-92EF-4F7C-AFE3-90CEE447E3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36DC967E-A3EA-4BFC-A548-87EB399B2E7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818D76FF-EAF3-4198-9FCE-960BB72C54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6B1FF805-1573-40AD-A9D0-323038D2E7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2E549F29-B3C4-43F2-83BE-631A5F4EC2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0A9CBBFF-921E-4078-9239-3BE25F4F612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68DBCE39-09E0-4AB8-AC20-8EAA6C39B68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917A36E6-3C16-4DCC-985B-603043EA107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F85A79AD-8CA0-4245-9662-6C53DB90954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FDBCBAB0-2424-4F0C-82B2-06932D2671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A6F82A78-3695-4793-9444-47834FC7651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29A0DAF9-6FC1-404E-9A1F-FB04DABCE6A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35D1CCC0-334F-47BA-B9A3-36325256F16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EF34B32A-B0EF-4B91-AB92-80C9DFD35F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50B0EBC8-FC1F-42AB-A865-AE75E2A0A9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36C4A7C2-8FCA-45DE-A65A-7426553A94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D98BEB44-079B-4F9A-898E-778CCCF31C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9BF8D485-DD39-4A0D-A67C-D54A5A68EDD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23DBA4A1-FD39-40E9-89B6-FD098F01A29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01AE092F-B1FF-4A92-A884-08AC08791C6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C102FDC7-FE86-405E-983F-A0FAA4D4395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1C24E244-0E78-4AD6-8FBE-488E36E36C3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D7C5DFA9-1908-4D87-9064-70604197AE8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F97FD72C-1BFA-457C-B3FA-2CB22C723B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1245472F-F5F1-4821-B3B5-294467D4E8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F02F6A7E-0BA0-41BF-AA7F-FB7030A5A4A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12464AF4-EDD5-48F4-9A3C-B229672E38E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4DCF8FA3-14A9-4A18-8903-00966CB4383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64919E1B-BDE7-4E63-A24A-F4F31C72072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D19FEEC5-56F9-43F2-8566-1FE8B1B60E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E32E3D18-D0E9-45B2-ACFD-4FB8B72A387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CADFE04E-2003-4341-90F9-50749B659E1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D1CA4018-A699-4367-BC61-FB4C618B7A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486F4344-E60C-4DBE-8BEA-C0404E34794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6052A51E-F258-4068-A4E6-A9F8A0D86FF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F81673F8-E3D5-4B78-B1E8-9C30C56CFFF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259D9B3B-F9F4-481F-905D-E51058E8A28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90AF28E3-0FD2-408F-A6A6-7598C22F91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9A38E3FC-8C7C-4CA7-B46D-1628A368EE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EF4C65E7-10FE-419F-8255-08C8EC83523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CE5802DF-FDC9-412B-82AC-DFF12AFDA4C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07AD248D-5C51-4BBF-BA6D-D2BAB90D8F5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0DD19CB3-A400-4DAB-8C5A-5AC3B2124D2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24EEBADB-330B-4415-A522-2D68412DB3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B17B62E3-C588-41E2-AA38-5C9EBECABA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02AAABED-5A93-4E59-802B-29F86946C89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DAFDA22F-0749-403C-9B07-59A4DF4B8FF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90FA8B09-3C48-47FD-8269-4A816590528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7516C712-1748-4AE1-8881-D1D5BEABAF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7EEDC3C3-4680-437E-AF65-5677AA99E9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1210F47C-B077-4B2D-9C3C-74A917BF5B7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5A450D50-9773-438A-89AF-C95D9E14CD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98A74789-6F83-49C8-BBA0-26FB4A8DD8B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F390C8E5-8C33-4783-AE61-4AADBFD9BE9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D53C8466-1172-4386-9DE9-1278F253A0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2E275633-26AB-43F7-BB9C-E3774E444C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1EE18AD2-1AE3-4E76-85D4-0029305724D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0597A7A9-848A-4F65-8D3E-86CBE189219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D052F2CB-CA65-4F25-B3D6-0AE53CB9E3B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D7297757-DE2B-485A-A84D-E57DC68DCB8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262ADDA9-BE5D-4D27-A530-D82D46A52E0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CF85D2BF-18BA-41E1-9F52-E4E4063A405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2F316A9B-C0F5-4DC6-88BA-23978E8C6F1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E1973744-926A-40B7-8F7A-EC775C574A4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15AD660C-78A5-4E53-BCB7-B78E61C43A2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00EF1BF3-1DA9-4CC4-9F4A-EBCFD7A9F2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28E2BA3A-2413-4D4D-BB52-D7C1A7C2DB2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6F251911-8EAB-4214-873C-77DF6A6D322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A3CDBCAC-4253-4AA1-9AD7-86DEA5565A8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0F344F9A-1146-4A98-AF5A-39284E44F9C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882B28A0-42A2-4665-AB7F-A5A455BC399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F03AE5DC-B5E2-41FF-9D62-4A4C8CDC243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290F95B4-EDF2-4A28-B9D6-96EF8FF55BF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5EFA2E1F-3C61-4883-850E-A8A085CD5D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1812B433-4C5C-47ED-B5E8-745BD5222F8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4FAAB8DC-9F87-4A7E-83BE-5C59A0DB28A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5D3447C9-8D0B-41FA-8537-52A666EC49F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E807364D-C13B-4823-A179-E1F8A3D91AE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AF3774C7-0C8E-4084-BDB6-F493DF8AD95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F24C7B4C-1F04-4040-A040-86323DC505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14707823-AC99-4C9A-B084-F08B4A2C881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93A074D8-AEC7-4185-9567-CB14EE970BE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9EB53D60-B8BA-4BBE-889E-F907B0C2286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297FA2F4-5C5F-4955-A371-530A89DF47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6F47C81B-3793-4E3B-88E6-B113DA89F5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69931503-80D9-444F-A277-F672F1841D5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F834483D-659E-4DB1-876F-2C6B288EE9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A374DF48-E01A-4FD4-BECF-B58AFA419DE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D092287E-9E02-4E30-872B-75353D7325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56607111-CE13-437A-A95A-2364F15B028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F5703EEB-28A9-4866-A65C-D7EDA0C4079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F70DA2E4-B1B9-4B65-BD4A-C5376C0EE73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E4F06FC0-4EB9-4C85-B10C-6FD99BACF07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5B5A47BB-8E26-4757-AD4D-1F1FC14F11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D4F93BC2-04F1-48E9-9045-93155738E3C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B44910BF-E130-4B33-80B3-9C980BE2AD2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09A6CCEE-66BD-49B3-AAB8-AAD8154A0E4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AA3B261A-29D6-4A87-8E71-D833D7D87A4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AA5647D8-C2EB-46EB-90CB-2A23F7D2F3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4A690B34-7BB4-4C6F-AB42-707AA193CB7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46FE9D53-CCFA-42BE-8969-25E3089FE45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5FB262A6-8756-4DF8-8E16-A6BD6D355DA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0934C5EA-3371-4A7E-9D80-1B0BA3C655A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C38C8FF2-EDD8-4141-A506-5A1F568F0AF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906701FF-4672-4C45-BD11-4C6010C2D9F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FACA5774-45CB-4908-8EAA-7F52B16143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C1F5B560-0C94-4860-9D94-C567E48A4F5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E11C46E4-4240-4AD3-84E8-F797B756229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9F2B00C5-1170-46A0-96BE-03587C58480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EABE4B22-E1AF-4A9B-B221-300ABCB91A7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8D7DDB6F-0130-4A14-AED3-6FCFBB8A7A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8567AE3A-F068-4811-A8E8-C95C2ED9BF4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D4C13645-C725-49EA-BC08-E58EDDC616F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EEDBA6EF-87B8-40B9-A6C4-8C5DF9FA35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496DEBC6-8388-46C1-851B-CDB78BC1878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003F87D5-2C3A-4205-ADC1-3A59DD6BE31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F456BBB5-39DD-443A-A6AA-97C516604C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D695FD50-B0D3-4ACC-BCED-F19D7D676F6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9733ADD3-D08C-4192-8F5B-B9B49CCA5F0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936F0CA0-0FFF-468C-833B-43096B66D0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9657448C-4F97-4C12-8C75-DCB37FA34CE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C09B05B2-E034-4DD6-B95A-74BD3B2C754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516F4423-1543-4344-8B67-1ED351034BD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16E729EE-5E4B-429A-AFE2-A05CC937AE2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AEF2685C-6BBA-417C-AC44-6492D84926E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450319C5-A1A3-4FCD-A869-CB16D2FBA3A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C14609CD-2C6A-4536-98C4-CE1AB71DAFC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EF7D2512-2D4D-4451-8D1F-DCD81CED0B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158FF121-3805-49C1-9777-59E8E2D6234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45FE9DA2-AACE-4E21-A418-13A83FE7B08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B16516A0-CE77-4F8A-9C78-0CE4F9F54FE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10AEA7FB-587A-44B7-872F-0FF2572AB3B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F1588A03-1EBF-4F6B-B251-1DC0F85BFCB1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1484199D-96FE-4974-ADC4-489A383FA01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B7A07EBD-7C77-4003-BC3C-61859B2FB94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D96F1CE1-B62A-47B7-B0BA-EFB4221CB64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C5892EB3-E530-46DE-832A-A59E9E23E2F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418A87BB-9272-4F78-9BB5-E804CE1E56C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39BAA4BE-B965-441A-9B30-EF5FE44F220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B29F64E8-E64D-4DFD-BA99-4A35B4842B9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FFCE0304-CF61-47BD-B5AB-61B7DAA1F9B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3CDE49A5-8877-4652-8FA0-9936ADC62F2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F069D79F-7429-41A4-9E78-6F5AEBEF40A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DC0981CD-CC2F-4A04-8765-B06A79C8A9E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2338130F-6E1F-4CA6-8901-5FB711B1346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4A6CA8C9-633F-4C53-87DA-EEEE2F06F7A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6BD956A1-A2DA-4F49-A665-467AAA95FD5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652A2F77-C7A9-4293-995E-3D6384669F4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118174A4-611B-4DCE-8A97-AAC05EA8C8F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89DDC9BD-E4CF-4E79-9A57-7BF94190F25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CA53CE71-EB72-4B75-A5F3-7C6F443C8E4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C16201A3-3C59-496C-9EFE-80320D65B94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621BFCB1-FF98-4BB0-8B38-BCF9B2AC6FF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0D5F2963-C154-47D6-8515-A88B3AC02B7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59AB8B0A-951B-4177-B257-D3C27979E1A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86132AEA-D002-4462-B153-F525E5F53F0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0631372E-F706-408B-96DE-401EE091400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211B8BA9-D9C2-427B-99DE-536D32F2477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D2E3B037-6744-4A4C-ADEE-4F34BA7ECE9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4A5C2266-6150-4132-B13F-4C6C565DA91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5213799F-7A45-42AF-A9B0-6338F679B95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D132B562-85BC-4F61-A3EF-24C822F4B2B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A7BE0414-D48B-4636-A596-EA34839770C8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5B3B2512-BA18-42AF-8DE5-684DE5D48D7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21C874D0-02BB-4FE5-A9BF-4C325AC883E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8A6EA0F4-488E-4FB1-A3C3-E95772DCABC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C71E79B5-3C55-494A-8892-7418FF3953F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83208E93-E6D5-4E54-98F4-C5C12B9DD10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4D4D7BF0-D7ED-41DD-9BEE-EE033E12E6C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13A644F8-1060-4445-A0AB-8A3CECF2AE5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18FE56F5-9AF4-4AA8-8194-D0D9865F3A6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65B6F9FA-4F41-4B37-A45C-2FD06CBE172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3304E0F5-CCAE-4959-9F71-AD012DFC052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6390D3F1-512A-49C6-AB60-509CF92B644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81154C8A-7853-4CE5-BFEB-A976DBD48987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041B494F-A8CE-4736-9CCF-CD17F8D71DF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FA766BD6-1E96-4081-AB41-5B4DBC58BE7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F930DE5E-FA97-4174-855C-224FC2C3854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FCE74818-C067-455B-8AFF-5365E6B6518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0D33F68A-E7D6-4AA0-B6DB-1128357A152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3D957A33-5BE9-4983-A4C4-029831DAA3B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1ABD0B4D-1360-46CC-A707-BCE435EFAFF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A64FE2D2-0BDF-4448-A8CE-728FE936EAC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BB682516-C07D-4DA1-A412-1269FEEE409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7EDD0497-CD41-458E-88DC-78E37984B41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51E5A05C-E96F-4B80-BC2C-E42E0C897EF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B14AB97A-00AA-4E3C-8053-71C4A9A32D8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657E5695-46E5-4D40-ADFC-B92805E1EF9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ABEDA87E-B526-4325-9B12-0AA9D7B04A6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9406DFD7-C997-4627-9606-2443D35D53C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9ADB3A9C-8774-423E-B95B-DED558CDCA6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123577EC-F6C9-4ECB-9588-287047E493E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93DC1EF3-1D6A-4608-BF2C-0235AD890D8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AEBAD489-A9E7-4F2E-ABC1-FBD5A47F874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386CC555-CA76-4940-97AC-781AE18EBC8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928AA1BC-89B4-4F83-9F1C-EE600D7ED2D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37E33707-8A15-4283-A0CC-30E89A0A1B5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C0B4598E-5912-414C-857F-D365BDDDC12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59492BA4-CC01-4214-9255-F91475A6221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39AC724E-15FE-43BB-99A7-289156A105D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6B490346-3A8F-4494-91B6-9E4081EFF05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C7D9BC52-9537-402C-B328-453BD284A7B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11D4F089-970B-4943-AF50-E251940BF88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5F23EFC2-A760-4443-B05C-486D9B64710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F05D8285-4F07-4D22-90BF-59B5BC56B0A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500B053C-9A7A-4D2F-9ED7-3542D1547D2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DFC34D4D-64C7-4DEF-BFAD-B211C12C90A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1DA440AE-AEB4-4F9B-A9BC-E70CBFEBCF6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9A07A6E3-F429-4266-B412-BC43704AD10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F66509AE-769E-422D-A472-54AA2B6B51D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227EB8B0-9EB4-49B8-B2A6-86E3CAE219B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1A36B842-1194-48DA-A5C0-466135C7CD9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7E360777-2897-4338-9CE4-2A06927106C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59CA1A96-3A41-4B52-86FA-39C9F85CA3B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35E82557-7C11-47E0-B3BC-ADAE51CACAE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E4F505AC-64CC-49FB-90DF-588CED663EB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27A9F88B-4FB4-44D6-A195-DE940F51861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AB0B3E4B-DF1F-40D9-978E-48D49C83D86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B67B6858-7548-4247-9789-53AE0CCB107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00C84C3E-915F-4503-AFED-300D77F0B24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1BF968C7-FA43-4571-9576-E49A96BFDC3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9E4D2C9D-8803-4CAD-917E-29EC91FFEA44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C20F7759-C484-4C6E-8AD9-30A8051ECC8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EA013BB0-9070-4349-B4EA-13AFAEC6976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2ECF460A-532B-4E14-979C-7D2A85FA8BF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355C5204-37B0-40BE-B045-603A6E15CAA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FCFCA692-F846-4FC7-A6DF-A4C28924975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CA787D3A-2FFA-423F-8853-CB1793FFC5A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9B79E5E6-2091-4AB9-A0B0-4DD9CC06E07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5FB60ABD-54C7-476E-895E-CFF696F58E7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8D5F7E44-8BED-4D83-9705-6896D4243F9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3C71D7C7-E7A6-4D07-BF70-A3C5C2A0C5B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7A48DC15-B678-44B3-9327-EC41477C861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08C0492E-B3C9-426D-9710-F4D5270D0B7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FEAD5420-233C-416B-89E5-0258F1F7A58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CEA4A36E-CC15-4E6F-BE4A-DED5145192D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E4595492-941A-49AD-827B-287BE78CDEB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6AD329C0-1A3C-4698-9C13-C829AB7405C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0DE38014-65D3-4DB9-955B-E2BBDC28B36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487D074D-B46F-42AB-A996-2496A4E923D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25B67BB0-E875-4423-87D8-E89C4E3F97E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4D979B7E-A6D8-4DED-B0BF-A0CF5E6EC13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A9AFF511-48E7-4E30-95E0-6AD6B652262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B0406F56-C9AD-421F-AA89-33AB14A8DB1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AE628871-0BBF-4632-9EAD-1030E024915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98641A29-A631-42D8-B5B8-61C7BF023BF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E457D346-4BE7-4000-8E45-66E4270905A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0F693FDB-D942-4F22-A185-CE322B05CD7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44005D8A-40A9-4E00-AC29-40AC40802F1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A8F02879-5EC1-4875-A8BE-C21C5FDEACDD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000EF8F8-FC88-4F09-9F2D-E7004A5FA0C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C2BDE26F-49BA-4B1F-91AE-4B5C698646C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4245492E-3F4B-4B3F-AF26-A8050C4A444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7E840337-39A2-43BB-AB7C-C9AD7F95F13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AE2CC329-D100-469F-A848-BFEA360C703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23444795-A471-4911-B535-C9491B2C0D4F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F9AD64CB-95EE-4597-A91B-1341249EA0F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18D60916-AA5C-49C0-8DC5-1B2C46C70E6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579032B6-3D13-4CE9-847E-F24EF3272F3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29E9CF9E-83EB-409B-A861-D9F29B217E5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9101BCC6-D604-4F7A-A10E-474CA49EA25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FE558BE5-A6CA-4D67-8822-AAB7D68E11D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F51C5DFA-51D8-4219-84E6-D2C7CF50397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357CAA49-EBA6-43C6-AECB-07FB57AD4E6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DCD9121B-B69A-491C-8850-89D49460EBC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0A9CA344-FC16-4062-88A4-58F0B3E1304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D1EACB6F-CF62-410A-BDB1-4DA230FE73E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E52A3FE7-A885-4FC2-B489-CC50BD9134E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1796388F-5FA1-4EE1-B149-56E8215A28D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7BD2591F-1E28-4C89-B72C-52762633D64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48F971F2-2941-48F4-93BA-1C2253F03BD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CF780A9E-1302-4976-85BC-BB402DD8120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052F12D3-F963-4F8C-9EAB-83101DB7929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86B5A7D0-6068-4230-8D71-759FBB5129F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40D10E72-528F-4940-AEE8-49A8DF33782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4BD09FBC-F19E-459A-A607-1BA4922B819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2200459F-2AE1-4037-8C45-293D942AD2B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7EB840F8-7CC2-4A80-9FAC-9311EE152C5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D465C069-F666-4FAB-B5E2-242BABB5C86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51EB2EDC-A78F-41F7-BD24-7565B0DC591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44587BDF-2683-4232-93AB-53496339BDE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450AD601-D362-44B7-962A-AF90F7E31B2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FBCC3471-6FD4-44A0-A7F9-0FD12BB379B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76660954-00C0-4881-A9C8-B0851C39AF0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8A0343BC-47A0-4B49-9672-2261AE16C29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F9E583D0-E294-4272-8815-A875BB54B8D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3C05C5A5-3DE5-48F7-9DEF-F07BA5F24FF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13EB87F7-B3FA-4223-BDF3-0F1E88EA8D1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E03D4712-BD2E-406F-BDE4-41BAF462E35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5A041602-C863-4BBF-97D6-E8559A38EE7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8FEE6DB4-3FBB-4C87-9F28-81B149B58B9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4781694D-BDEE-403C-B7A9-27BDC13F567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444B81DB-3FF6-4093-849F-729D71A5D4D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AD6AE3F8-C43F-46E5-BE66-C37EF5EE021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4F3BC75A-AFB4-49D8-8EB3-B7974E9FC92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D7770F7D-10FF-4E04-A6BD-D077142FBAF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5291A976-4825-4151-A6C3-052082F9D00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4F2EACE3-2D29-41CA-9F05-26F9F00A0DC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824A40D-D0A4-49FB-BA29-FB57DD9A0A4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BECF9AA7-1C05-486E-B1F1-6C5017D8D39F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B164C45E-664C-4772-980D-DC9F53FF6F2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688BC713-03EC-493C-BD8F-057D9B32FA0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1274031E-0D2D-4424-9A11-CC4EE8F2D48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FE447C4A-4843-458B-91E0-38DC73766AB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68C7BC1D-FD86-40A0-AC34-4EC00130E0F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5A1F07C6-BAD0-4652-8B64-93A65CBE587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2CFD66A4-B37D-4D07-AE50-730321D48B1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AE15BB91-7F54-4D22-B8D7-64F7C7B5E3B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DA837BAD-85C5-46D7-B242-EA20A373840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F971FBC2-2D69-4A22-AC3B-69D5DDFBC2E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1134B56A-5C43-4AD2-BD07-5E573EB3891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CEB66071-7CB6-4248-AAFF-DBFFA29C889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9EC9B347-05A2-4CF4-A8EF-565B4DC0223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5E6E1093-D852-470D-BC77-0740CA63913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CB0136EB-D7AF-49BF-9DB2-428E64CEE31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56DB1C05-6AD0-4AEB-B9EC-4B2F2311DC9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1F2CDA3D-3DA5-41D4-8C45-9C3F0489BC6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2B7248A3-F643-4D14-907C-DE07E8A1953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5D4A03E0-028C-4281-B229-27645A02980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1F778C85-9DC5-4425-858A-D567C70116C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9DCEFE58-7766-424D-80A5-38D36C06A3F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C87390C0-68A0-48E6-B6AA-AFCC83CE2E7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E5AD248D-D57D-4CEB-AC23-AC366045E63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AAAB8AF9-85B7-4743-9EA1-3A277C83C00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E24E6F49-2FC4-4FD1-86C5-A94B2BA9B81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D75BA848-8DF8-4118-99BE-5227CFF5422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A6703563-E41D-48A8-9A02-2E28F0BB497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12224932-1EC0-4ED1-A512-881E95C275F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150C02F3-1605-40E0-AD55-5E01C614245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44BF5E7E-EDB3-4B5C-A3C6-6BB9451BC9C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1F58E067-BFF7-42A9-BEEE-27550357435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6FE63C38-58B7-4F8F-B473-C623077F80B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C3C6B611-F728-4D2A-B774-AF323D79BDC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498A12A1-276E-40A8-A562-787F97925D0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CDDE1CBD-834E-449A-87D7-624C2411183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FAF0F8D8-60D4-4026-92C3-916F664C80D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4A8387A4-6389-478C-889B-10C39A808EF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96F568AE-9296-443F-AC0A-2B8F8AB63FC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B44F3CBD-FC8E-4DBC-A527-E66B366536B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BBAB28D0-DEAD-45A1-9AD4-0A03F49DE59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0366D24A-26E6-4221-B3F6-8C29BC8C358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1E192616-CEF0-4389-BBD7-F31F3327C4ED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08255EC0-B12C-4B1B-9BF8-0EE29A2CF645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25B89D8F-8273-438D-9FC6-4218B2911D9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1831A25F-BDB0-4F04-B536-CD8636D1A5D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138443D3-FADA-465A-AB86-131555762F3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2FD0A93C-4154-4BDE-8532-F91116E2661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C146BA5C-A9C0-4C09-9A34-550983D626FB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9B1B2487-54E1-4422-BFBE-446D301F248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ADACDB1B-0836-4456-9293-1876DAA9BE5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11E1CDED-91A1-490A-AF89-4632A1EF8F1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5E4A30A3-8108-44B5-AB19-F8547447D22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720081EE-2698-4340-B472-BFF1C916E43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8ECF8A4C-1D25-4DE1-8790-84CC53B976A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5C0127F9-C697-4DBE-A439-1AA98DD0435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D00BB3A5-980A-41B1-A970-03D5F427531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FD15AF7B-2B4F-4324-AD6E-CCFF4BBFD52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1B398164-988F-4573-87F6-8F139EE6F51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4F8A813C-AAD4-46B7-93DA-BAC87B11C26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F40ECA98-141E-43C1-866A-4B2541569120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95F8CE73-D65C-4F4D-9FEB-B67594A0463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F6441C37-1DE0-47AC-A4CC-88C74989B78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4F4E2B8F-0B1F-48AB-9108-92C415E61C1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6BCA0FEA-8BCB-46F8-A548-791D2A2A9E6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F97E5806-15B9-472B-A5F5-1D26573997C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84D79421-BE9F-45DB-AA47-4372A9A29FB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3CCD9500-43CA-4584-901D-5E9C383B92E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C66AA58C-F625-4FF9-921A-CC3368513DC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3A7740B4-F628-43BD-BB5E-F9DA87ACE3E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E301DDC1-EB9D-4936-9C8C-349DB0B39E4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DF0D3691-DDCD-4FA2-8D82-6EA68C7FBEF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858E4208-7AAD-42C2-9241-7AB320D49A2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1D1A3E07-C751-4779-BBBE-2D8FB74F78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A3D9F161-C814-4908-8296-B147CE2B4E9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8BCAE868-61A5-4E4D-A9E5-A09F6643872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8EE55CD5-7B20-459A-8F22-CCD1D6966CA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97834342-C96B-47F0-A3DA-E84588D86F9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29FE8197-DDB5-485F-9C06-55DC63227D1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C919FBB7-FB9E-45D8-AAF4-9A9CFDA9434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3A4BC8F2-84A7-4674-8415-65ADC23909D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80DC8762-327D-411C-84CB-4B6C1787F68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7978C975-62EA-4EE7-8C58-891333EF6E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86AE5382-C871-498B-9326-05790144C47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AB0E7159-D491-4FA7-B30E-5CA2EC59C67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DFA67287-E6BF-4C0C-9D7E-D3C43C7125D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86AEB849-0EFE-442C-99BC-A2723AC408D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9AC07903-062E-41BD-AC39-CD0D57B3B40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04009AA4-B5B0-49FC-85A7-E1E107774F7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4E0C4E82-CDC0-40F3-8E98-053261C314F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3DD032EC-A108-4F0F-8D5A-592B0B21A2DD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06C1025A-7DD5-432A-ABD5-0571126E729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089DB3C0-B4F0-4042-AE49-3AD25505949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4400A0F8-876F-4DF8-A8E1-4E88CAF8F7F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74C2A934-0998-4816-A955-D2A88966D68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9689C1F6-21BC-4BA5-9ECE-0FD439CD0E1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9185EEB9-3742-4005-B4B1-4DE81AF46A9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846AB4E8-1657-4F87-AA01-BA190911C77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41577A48-4E90-4056-A8DF-D543250AA20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1CE13349-7070-4A53-A5C5-A490E554DB2F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8DED7B38-ACF7-4A1E-9DFF-797A5235714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576D6FBC-1057-4C28-BCDB-B4E429E3F3E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FC1C1FC3-BB37-495C-B642-BC42039D77C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2B0BAE88-715E-48A6-8AFA-5B61C533D25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BA2FFB45-1F8C-4B91-8B22-ED6DD9F8EC4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F83BAD14-0B8C-4DA5-8A83-953FF978791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8CE79028-9F8D-4AEA-B3C2-96877C6D159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B1703A3E-C1BB-4641-B816-75E6DF4DB86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F430DC55-D8D8-4F63-A7A7-6C88644EA7E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21FEDE76-823B-4245-A742-02F7B0403C2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28A2D9C6-12AE-471F-8E48-1740A1163FC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A8EDEABD-96DA-4E66-9901-799165F70A5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EB384B7A-3014-407C-BAF5-AC99DC96629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6719146B-1377-4282-A117-2204C5CDDDE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F49FD1BA-FB09-43EB-BEBF-604CE4710D4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C68038A9-5A12-4C05-90CE-53F2F4849AF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3D982569-3AAB-4940-BA62-2CE3CE54DDB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EB094C12-55AB-49B6-9326-34C4B11F1A8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CD4768FC-5602-4DA9-9802-77703B5852E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5D19A3AF-F368-410C-ACBA-7FFF296FFFE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B29C8B6D-C0E9-4251-8BD8-AB273CECE64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D0A47306-2FDC-4B0E-BDD2-2489E14C4D5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1136E9E5-80D0-4268-A320-6E4BC10BD87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1258AFD4-F631-41B9-8730-F6249B630A7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D3D6720A-33C1-4E1D-8EDD-538258FE4A2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908FE17C-96E8-4382-AA19-7E8F8F71E0D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65AA54CD-8C33-4D0B-970C-6898113BCFD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32E21DF0-8DB2-44E5-BD3E-86493553020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55C86CE9-BA09-4314-B4EC-6241EF58A9E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0FA0EB21-6FFE-4C39-840A-F57FF0201CD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9389088B-7C75-4B66-ABCA-4EB72213537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3CE8DC02-C73A-4C5E-9DA2-F6F389DC6AB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94348ADF-C386-4376-881F-74C5F66031A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624BD23E-519F-4C03-B1E5-2C2156983C7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9EDE334E-1F01-4144-AE2E-746F8B54A1E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AA58C269-988D-4AED-A1BE-5463D448BF2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49341779-AAB3-48E9-A98F-5CC96F1CE06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8463A5DD-ABE1-4957-9754-29FE4A3889F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132D23A3-2D46-4716-B191-5E3889B5DBD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E078FA18-F83E-4678-A94A-65BE77A74ED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BDCD838A-6EA0-45BB-BB5D-67BC615E46A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C4D10BCA-CC96-4E15-AF17-3BADEC40013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8E0EEF28-8155-4342-B97C-342FAEEA069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203405F1-C58A-4FE1-8AAF-D7EE722710C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4CDBA847-3D79-47F2-A843-408FFEF4606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A42DE5EF-1EED-4AC6-A9AF-C345F83DE72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A98E2A1D-5A65-43D0-8423-C5BA93C2C35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4C8A298F-5D66-4573-B966-C2F04E65703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22CC01F2-D686-40E8-B8A8-3E87A79676E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2C4FA44A-3904-43D6-9911-D1D91637115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E4669B04-378F-44BF-9394-91EDE357423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92A79735-BD26-413D-A415-5CD27C24312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17F385EF-5333-46EE-AE53-199E274182D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C8B841FC-5EDD-4B60-8CF9-206240F90D4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182D54B4-AA78-4871-8720-87575B94EE8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A668D5D3-52F1-4182-BC05-91E7DCA7D72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1AD6DBE0-E233-4272-B99E-DA609D49940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FFEB7F61-9F99-4E0F-A211-BD87DCE3F30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17B450C2-B6B4-4136-8CBE-C455D25F667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2C8CD5D2-C2C6-48B0-B02E-B9ED2242885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D8BFD988-AE43-44BD-98C9-2E8F26F2944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6622B21A-6320-490D-8948-1059D2C2C9A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BD607A6E-EE32-445F-AB87-545DE50B87D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A8CB3F43-7BA0-4E72-B5D2-EE8301B627E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3490D5F0-5910-4243-B350-ADB4C1C3E2E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BE326969-BA11-4868-9412-EA55FD01DB7A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61CE0423-1816-48D3-8C63-335CD7EA7381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F6CCFC34-C15D-4C13-93C3-AF6309768017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FDA2FDEB-26D6-4D32-B331-D1F376FBE6B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D7EF3B24-CFA9-408E-9F3D-A074E7A8597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06F939E3-B2B6-430E-8B5D-C87E12DACFC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FCF78EA6-3EA9-49C1-8E9E-83B580433C9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20EC7EEB-F829-4779-BDAB-32DA71D8DAB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89460BE8-1B0A-4B2F-AD5E-E6ECE617998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F837803D-61F9-4F55-BD28-24B181CFA0C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2AED8B14-F6FF-43A4-A92C-0721F94C98D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DDD94957-4F9F-4F7F-8AA9-36A5A4D94CA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B38246A2-C0A0-4ED2-9916-C0BAA3AB63F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DC4A1C75-9344-4F54-9789-403D499CE63D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1C477BE6-62E4-4013-9782-98C94C0EF92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6FEA9109-B598-4AC7-A6EE-4E06767E2A8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6F6A0845-0FA8-41AC-AB2A-9A177A06CE3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4CCFF434-9F82-4BFD-ADED-C347858DAD9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17FA5A6D-ACC3-4EC2-9DA1-0640A3C104B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96CF2220-DA1E-46B2-88C9-1B61F332C59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82656A23-D687-40AD-A4FD-D33BF9DC501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3EE3B7D7-E10A-4FDC-B58E-27619354426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8EB10AAB-16CE-443C-B114-C8AB7213B68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36999694-626A-431F-BD98-2715AA1CEFF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9E539ADC-FAC9-4F06-9A30-8C34D86AE10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0621F3A4-6F3A-43B8-8F1C-09D758ACCA2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E31EC635-BF8A-444F-8791-6BBA8CBC5CE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DC579E36-588A-4DD0-8FCC-18DFE47B1A0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709AAD86-B4D0-4D99-9B5F-5CF1FC97055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D4351315-8DBC-45D0-B217-CE851186A98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32B95DE1-EAC5-4490-9AB5-F35A3534CCD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E6DB060F-4BF6-4241-9045-F56B0393385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79DBC363-2A9C-4D47-A7B5-A68501A73E7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FD1ACDA4-7903-4907-81A7-6F625315B4C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B6152DD1-4B49-4659-8131-FBACFBB7056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802E64C1-52FE-4CED-A8A5-0B6E597DCA3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65A2AC12-071B-48F8-8798-B64E08FDE17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F63D8252-CC43-4EF4-8779-C1B37B12164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1B1CCF37-3337-4336-98A1-3B0648AED0D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E897C130-D08F-4E37-8C4B-17815477F7F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D9FA1E0D-8B06-4AB7-A527-EA4029A4ABE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5CD11A31-CCAF-4397-9BC0-4D0FE4754EC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4D11F549-2EE5-47E3-B818-2C11BFA5393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E918B42E-B8BE-4DE3-BF56-B1501FA54ED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420C1854-AF97-4092-B8EA-1B44A4F923D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1D5E1793-0133-41EF-AADC-5B1436FB67C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59A0E438-56A7-47DA-ABCF-9F3221D0A9F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647F3C2D-D9C2-414F-ABEA-7C805005AF1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74627871-5708-41D1-A455-4B8DDB8C918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10F4FEF0-75B1-49C6-A3B0-7A29C63AFBA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4994951C-A7D1-4FEE-85BD-851096A761C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B5C0FBFB-B634-47A6-9ADF-5871A70D58C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1FC9F78C-CF2D-4C2C-AC13-4C641A8A136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28DAEE80-D63F-42A6-81D2-C2218765D8A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252C1470-EB7E-4251-8996-2A5C0DB36A18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A120D214-F56A-42FA-B30A-C3579ACAEA2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D3EC4566-E928-494C-A95D-0146E0E18D0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24214051-AB07-4C75-B8B4-3A7D7C4E52D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8D968EBB-CBF1-4F2B-B903-BD9F7FADA21A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BCCC65FC-ADA7-4D7D-B771-27917489A1A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62816705-ACE0-4A4A-892A-355499BE89D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58A6C4EB-DE30-4019-BEFE-534EB6F6C5A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658F1FEF-A9DF-4D98-8957-06A2B006282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555C2897-6FCA-45A7-9599-16586087592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1F46A52B-0CEE-47CA-B224-B1A656A91E0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B6C6F181-9DD1-450A-9C06-99B409CBF4E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CB237A39-E895-4BC9-8754-130332B9B91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62D61750-7196-486A-8468-90EC80C2C8A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92407540-E32E-4B49-B85A-672194067CA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F84F0C0D-EA22-440C-80D3-EE1717FBBAA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E1119A89-0FAC-4338-B627-E35A3DFA68C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CEC90B92-7C7A-47A9-ACDA-93DA9ADD516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5ED74164-7E0D-45DA-A91E-DCDD630BBBA4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97464016-E1B8-4C99-B549-BB245B04E88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2923A836-9911-4902-B07D-8AA992184B0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7409C1E6-DDFB-469C-B363-96FEB7394A0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8D52C849-6764-475E-8935-5220302C4FB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CB080F4F-F836-40AF-8323-E5AD29694C0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77AF8EF3-7630-49FE-A7FE-4F475087961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784543F1-F021-4C62-A9E3-43CA2AFC9B8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0634953A-8A93-432E-9E56-CC19DEA8CF9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4DA8B60F-E9C6-4510-9106-0DEBBC5F96E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A0A7FBF4-37DD-4E46-9D9B-E65F8E3F816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874398BD-4A1F-4E65-A12C-916BA74AEA8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45E2087C-08A9-4E7A-A3FF-CAD115A5B58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7AB82FC6-BA02-4E7C-B246-A9788135EAA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63451EAB-02AD-4493-9F25-FD2CA742FB5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137C99C7-DFF5-48D9-97C3-2D429BB3436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0ED4D5C4-2147-4A15-BA6A-9E25C287685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8DDA5BF5-5621-47E3-9FDF-535D4581820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85DE26D4-87C4-4152-8D11-6D852BF4211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BCF4B907-F050-4C60-A5EC-CAA5C12A8F7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598A5A61-B988-4918-834A-41DD5FCB6A9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AFD90105-EF5C-4A3A-97DA-61980D32D26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A16A81E6-C31D-4A79-AE28-2A3775645A1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9A3EDD1E-D57A-4292-9589-3EBF7105944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6E0EF2B4-A79C-40A6-9A55-CBD3916890E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45E02127-06FA-42B6-8267-66677ADF51F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F9A58267-808B-4B01-9B84-366BA5B149B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F45909A7-4A12-40C3-A5D9-F2666E90797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5BF58022-251B-4FE4-9D96-BAA2E56C1B8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F00F0D65-8FB0-4407-A7AF-C948449872C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255B2831-151C-4F20-A119-70A032CBC4D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2B89C4AA-E0ED-48D2-9EC5-60938915F50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60AC124F-6357-4DFD-8807-69FA5E84439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181521B2-E53A-4F7A-906D-FF3A125F1FB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8FD113BC-076F-4773-8040-8E78987C611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858F034A-F925-4D51-9045-4DC1E8E3F8F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36F37BE3-4858-48C9-B91A-81CF3EB8F85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5A7F786B-AEE9-4AE0-B574-6C7F4ABEDAD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DE88B5A8-770E-42C4-98AA-B54A64F2020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02B33715-4645-459C-B9DC-2C2BB2E12D4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0B4D3A86-9435-44D5-A6DC-39CB899D75D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EAE41A2F-850C-4332-BB95-B55BB35240D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C880D39F-3CDB-4BD5-B5AE-8B67ADE58C0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427BC6D5-99D6-44FB-91E5-E10D9ABBA7C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921A3BF0-93D2-4EFF-AEC0-75DBD79D68B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FB9BA28D-0914-498D-990B-31B9D7552D1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6BEF36BA-3A01-459C-8B3E-54921EE27B4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3C24CA2D-A9C8-4C95-B7DC-A90DC5E1E06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1AD789FB-5C7D-4E12-B408-D33EF7B4009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4064B5E7-A550-4351-A5B8-6260A1EC09F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FC8BADC1-B339-4ECC-9577-B94CDCC78E0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DF02B12C-4240-424B-862B-9B7ED7E1675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2C103A93-E46F-4AC6-AE3A-B33DB8E7F02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8315522C-E8E0-4A4B-8D0A-C0236BF95D5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CDB80A2D-2807-46A6-AE83-15B6BDB91CE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67BE7D51-0CAC-4E45-A05E-8B489015918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97625073-05B4-41EC-93EA-6DF998ED38B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FCBD8DFB-4320-4F95-AABA-AEC04EBA8BA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E0718F3A-A6FC-45BD-AA14-13DE6077B21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A287D414-9BB1-4B50-A35D-47AD180592F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C7962856-67B5-461A-AE63-B068A17320A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C302E944-E734-45C8-B35A-A56EBE2979D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9B27C8D1-9B37-46CB-90A3-CCD5A79A2FB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C89A9DEF-F698-448E-8DBA-0F67750722E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31DB6BA9-B445-4117-8180-AF2375F176C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8DDB4F9C-8E29-43F2-B1A1-8479ACA8D1D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E6FE66B3-FE2B-49BA-8AE7-4D727908DE8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67BA5C89-527A-49ED-8386-2E4124D0FDB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41BC7261-37DF-41FE-B368-BAA0CB07BB4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07885D2A-A98D-4644-A5D8-41E52B25CBA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C49A6CB9-2163-4EDD-88B4-C0D99D5FDA1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9EFD308F-76F9-4191-A543-AC0311CEFC5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C20DFF46-3089-4B19-97DB-310BAE7AD03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35C071B9-2290-4302-B832-B6978166635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D74FE17F-E0E8-411A-B050-9AC8F9DC5E1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F0453018-A88A-4D0F-A057-0006ED01B5F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764833D5-BB06-4F4E-96DD-F74FED57AA4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C23D1B44-9DDB-4C10-B0A8-D3C21B5C938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4B0D81E5-77A2-4FDB-8F19-B747A973E2B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7C57FB5C-5FE2-41E6-B2AB-2797C70CEA1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EFD7E7C0-AE2B-4387-B93D-23CB7B6647F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6A7A2FA6-787A-4FE2-9B67-7C6F84D1168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8F75EEAC-3A89-4D84-938C-1408329A4FB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E21886D5-4365-432C-A047-D40DE1638FE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3BF3B020-2B20-458E-A96C-59B5BA7399E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97C8B52E-C513-4AE4-BB88-9A3D70910BD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58F73F20-250C-494B-8562-AAF5E342888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10D52C90-5AE4-4816-9073-B8760936B36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6CBF400A-4700-40FE-9692-888546B5729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F04DEEB0-AF69-4ABD-8B96-07B2A6D939B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234926DA-723B-43E1-B891-D4D404A3EC7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962B39B5-D6E2-49A1-8108-331AFF7C109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B06EBC84-E45C-48A8-948B-6B56D40E73A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F4DDC905-C5AB-4E56-92AD-744808D1A25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BF777D24-19DD-4A0C-968D-034518BB3A8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4C54340F-674E-4CDB-B4C7-B81563C12E4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018CC020-19D1-4E64-8D53-B4CEF5C294E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3AA56C9C-B5BB-4354-94F9-43C26018ED7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0B6200E1-9D0D-46ED-AE76-F2972729931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789E1894-7061-4B12-9FC5-11D82303596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3966A872-8A2C-4731-BEAB-63C523A8737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A7936BAA-6583-40F6-8715-25EA3D4F053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154961C4-0D08-455D-91E3-75774ABCA22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D1879E3E-4CE5-4980-8AEF-2E8D369FF20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DC182170-118F-4413-9F2C-ACBBE6F362C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4BA30CAB-D0BA-4ACC-BAE1-AC8C7EB64DB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0AB42DC3-EC31-4A30-9ABF-9D0A9BD3F2D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AFA8FD14-B50E-4793-A7A6-1C1C928380A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E626F46C-C745-48B5-88AF-AA57E978F52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4553114A-D8F5-4DF1-A24F-7C6316EE133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94C4AFF8-FA84-49CB-A7C4-A152EBE5A46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D2ABBCB1-73FB-4276-ADFE-20229DF2AF6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C0CAE973-334B-46ED-B1E0-F920DB9B295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200A5DEB-5A39-46E5-9083-B0712ED955B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943D4B13-4D3D-413A-A4B2-D91A64D1B80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F12AF052-E531-4494-B19E-12118CB8F20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A6EA38C7-ECCB-4702-AA6D-10AECFB3F28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D637D3E1-5BC0-4EC2-A34A-006FD7B4B27E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417A20F7-D77A-475A-9176-99226252C11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C5FB5271-526F-459D-A638-DFC8E9E4E41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294B9D15-E2FC-4B87-AB09-6841B7BDFBE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80462F63-F077-4569-A20A-C3DAC899B79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62F85306-2325-4E02-B8E8-C5F4DBA9430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29815AF6-50ED-4921-AFBD-9F132F43C20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F7AE00BB-4E44-4479-9C0F-EED2915FBB3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4ACB0F48-E80F-4472-8B42-9B911EA64BB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A1032127-F63E-40B6-98BB-2D576655B9A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695BF766-234A-4DFF-A342-F74BE4A0B2B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CE7C367A-E73A-4109-87BD-84C816078C7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129C138B-70AE-4944-8C57-3D09822749CE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81025373-5E02-4F82-A3FC-D2335D9F54A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8162994D-7DA2-4C37-9C49-2F021A896A2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CDDC0E8E-C15E-4415-81AA-B6EF2B840C0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B4E6B53C-F9EC-4904-8FC2-FCC5A6EC1F8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20735519-4599-41E7-8DDB-C269E0347A1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3F42BB80-FA5C-45D3-A998-4091530C4DF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BBBC23DF-24C8-4ADD-AE10-727DFA7EAF5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6E787D06-EC0A-4987-94CF-33077B2FEEB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58F73D82-B7ED-4A57-9E1F-75B4DFE67DC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02A05C2B-A88A-4C8F-AB92-0563D8ABCC7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9E991082-E6AF-44A6-BE86-144A6BC2AAB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283B4A01-91A7-4AB1-9B8D-1FFEBEFC228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631A6614-E4A4-489D-8605-7E75AAB6DF0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52D919A2-7990-4B85-B9CB-5EB1266A5EE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7FE19A8E-3D2E-4BD2-A724-2ADDAB9DD494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6541B216-8910-40CD-825B-6A6450E69B4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3571B9D7-3090-48EF-9ABF-2B2B2355C45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B590EB62-D293-46D9-9071-BC639C47266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CADF9814-B68D-4B69-B42D-DD49E2A0F0F0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1B594831-7F58-4D49-9D4C-CD6CAF84AFD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4A73FE36-8990-4B9D-BBFF-06E99D9B536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445449C9-169D-4ED0-B757-85CB8790C7D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94C08C0E-CC00-499D-A607-A21A307FF56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1526A693-F8C6-46DD-AAC8-9BFCBF796A7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58126965-9D34-44B1-9BF0-D969100E261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2B4ED7E4-CF78-4782-9F57-5140108E298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EA6A9B41-617C-4835-8A6A-39189FEAB96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F31AFC70-51DA-464C-B61C-DD66509B34C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9D9ABB0C-E594-4277-9C8B-0552AFAD810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A0E42FD7-F5C0-44F3-A5DB-05DFDD6D891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64A6710D-0844-42FA-BE0C-A1D1FE7EBE8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6B799DF7-FF63-4091-A0C4-1D62813E7A8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1990F7F4-4CE7-4804-BD2D-902BE575A19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1807E90E-F791-4A17-98BC-F8435479992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6414F9B9-FADE-41F3-981E-ACB3A61893F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CD0EEB01-1ED5-4047-B63B-A2CACE6BCCE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9D64D27A-ADE9-435E-B9AD-028E22F9151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BD3BF973-35A6-4999-A97B-1283ED22A3C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537733B8-D55C-4402-A6C4-B3D4CE6F6C7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9C6BEB97-8FD4-4896-BA24-7657344991E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9F7DB25D-A1E5-45AA-8D62-A3BF8B39C55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4F5E718E-D414-4CC3-8FC5-5EA8C18948D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01AB3B97-BF5E-4764-A436-7F2CB9C30AC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E8DC96C6-A404-41D5-A59D-DE20E423E3D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2C467F16-D0B8-4E56-B49F-68A8A698D14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D776E417-FED3-4B1C-A30F-F2706CAE997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16D5A4ED-A436-4A35-B320-B0BE2CBBFDD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C89FAA01-1A9A-43B4-ABF2-558479FA854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52BA7645-29CD-43FB-BC53-E07BC92E533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7C7BB601-B501-4FE8-BCD1-E0DA5988764E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470FF018-B2AB-4D5A-A976-15B885C6E02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71600A5C-0DE5-4392-9016-58BC8534FAA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86A1897B-95EE-4D96-8A34-F17257BA174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6EBFAA0A-0342-4222-8692-002919B1408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55D74807-660B-41F9-8A46-5834F10078F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86EEDE86-F38F-4F8E-A30D-94347743A16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2FF4ECE4-946A-4C0C-895D-22E457F92D0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165D8CC4-D9A1-49F4-8E9F-F5320C881B2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58E69274-78A6-4D2D-8979-3C9A214B6A8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3BC5169E-8488-43F5-BD9C-09805FBBF63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98577015-675E-4876-AD2C-3992737716D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AECC05D1-7254-4105-9E3A-E309855C8E8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671D3D5A-1FC1-4880-A253-C245EFABB9F1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9DE55F60-EB48-4160-B719-F8DE4FEDFDF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04285F66-D2FE-485B-83F9-E4586D322DA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D9E475A1-6266-4969-A10C-CAC59A38A0D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9F5624B9-97DF-4B68-9AEE-3A429CD76BB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F2E3FB53-0F29-4E0F-B05A-600C995B04D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CBA93E27-945A-40E9-824F-67136E4E622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E5F7D45D-2C3D-485C-ABA2-29E470CE52E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9E552A51-180C-48BD-BF4C-CE20908DD92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E5B63F7B-66AC-4F25-B507-22EEEFF829D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BCF062C0-3D8A-4C0D-8EA8-D57D6B039F1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F9BE2A6C-5F6F-4CB2-AFB8-7F943B5F905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0E7FBF5B-8A9E-49F7-95DF-4B589AC0695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C52C6FF1-3FE4-428E-9D69-015982379E8D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2B617802-592F-4F85-B4D1-37BED271647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E7D8D338-99EC-496F-8294-66F3B8705F5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F02B3DEE-46F1-4385-90F6-205AC3AA9D0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BAEBFA19-BDB3-4A12-8494-16A6D740533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3283CDAB-A120-4A87-A6C1-54E1E01B3E7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C973213A-A573-49E5-891D-BACAAFBEF65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D6B384B1-4D9C-4622-8AC9-35AB99E434C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26C6789B-D0CA-4EF1-A357-E023DB54A11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437F6042-5E23-48EF-978F-F15F8A9BC87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C2E70F55-4CE9-4992-8B19-6C27CD43FB0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207FE692-8A1F-4E62-8C06-0D45BAFB86E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B60940F3-8C96-4211-8143-72F831AF074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F769E93F-DD1C-4DBB-9F41-C0C36CD01DD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CA961E98-C78C-441B-82BE-5F2CE632A51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F9FD1364-8B43-4189-99A4-883DE88C63A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67E8DABE-11BA-4A9F-A7D4-0BF72CDC517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23349FF2-7467-4260-A1AF-EC170508CD8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821BC172-04B7-4111-8375-C012E930414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C88560E6-EAE9-4A65-B4B8-7FAB51AFFD6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96F86E4D-5420-4930-9FDC-B515D421915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91346691-DC21-4008-AEAC-9F7DBF5F0EA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F947AB5C-9888-4193-B751-F28B451259F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55DEFC06-B9DF-4C1B-9833-D72F0B228A0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C294AE77-ECE8-44CB-A547-70660FBA03D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6858E97B-73B9-43C6-95BD-8BE67416FBA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171812FF-83CA-4FFD-8E69-E5D3D935F7C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2420C7F0-33AA-48A6-8358-FB3934F67B1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03CD6F0A-5497-4C07-97A8-7A26379E241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BFB32B90-E980-41E5-9F18-DB1B70B0DA0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32EFEA95-9690-4CF8-A363-55A82F50DDB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2A2FA2F2-06A2-4751-9C47-86A498F21E1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34E3B9A8-82BC-429A-BE0F-82B2312C110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055C4B2D-E188-40A6-8AF8-2FA331A4510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3C0658F5-417A-4C5C-AED2-891E7179E22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D34BAFF1-29F1-402C-AFB4-48940F7A0DC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5DE5E4AA-4227-4E83-B1DE-E8E627644E5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59576C54-86D0-44FF-B965-BC4C657F8FD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C4849635-7A5F-4957-9FB7-C835325DA1C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506CCBE4-4A42-4B3F-901A-38857F83C08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6804E97B-B83D-4BEA-AB4C-47A56805A54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A0B5DB15-3C6A-4670-8006-3A195FC4D36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9271F593-47B2-48B6-BFB0-138074FD48E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2160E852-305F-4967-A2FB-E4B2ECE7690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761FBFA2-1B67-48C2-A9B6-5DE30332089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DEAE1AD5-2F5D-4100-989C-645FEE8F2DB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EE9CA2CC-223C-44FC-B124-607A55535B9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B89BABDE-13F6-4539-A187-F80ED8F4E84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F2962B22-AC0E-49B7-AC44-F3E89EF1DA6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BB1816FA-ACFA-4608-8B86-C01D1F3AF93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E232CD3B-662D-41E0-B9BA-E31B59D0969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964D7873-E317-40FC-896C-98194604B0B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348D2A18-569B-4F38-BB61-765DD5058A0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E4D4BA5C-0DF6-44FC-94A1-AB305DC996F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2A9DFC26-249E-4D46-826C-8824536D675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00E63344-559C-4F33-B9E5-75AF7EF555C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C7FAB86F-5B4C-4219-8F1A-C13260ABF363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3E9F12A3-A1E9-4E91-86ED-E18A6AA5DB6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125EAA6C-1DDF-41B8-B0B9-364B4F04539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770455AB-D1C3-4105-8AB7-C4FBB0B5A76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6DFC41F1-F1F3-4408-9959-AF4C9E4A7942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5743F104-DF23-4253-8029-AA0C301F13E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DCF60DC3-E70E-4ED7-8382-A39A0C7BC10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3666CD3F-5CB6-4416-AD73-B9941BD036A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CBCFC9DD-609E-45B4-A38C-7CC0367FF1D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135FD468-8206-4EF9-9C35-9C5BC22D1C8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76200E9D-9EE6-4EC8-86F9-3F7A7D04129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AC2C1011-3170-4772-8328-F44D79E07F9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D54A546B-95EA-48A2-B08C-46277948153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FB89BD22-5991-47F6-87BD-A1670F9EA37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17DDDA9D-7CEE-482B-9CCE-344C4B27B4A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DD4E9F06-4BB0-47B1-A23B-444D57A75D5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3BFAC17D-A176-42F1-8CB5-482C3B0876F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A784DB4B-9F3C-4343-A061-0792C591CB9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7DF08AF0-802E-4E9C-BAAD-9CBC8DEF3D7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116D22E4-1CD0-41F9-9846-61DC5E70264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1C704CDE-3576-43D5-B19D-8E414B7EA7C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0631E450-9D2D-4B5C-AD86-39437EBA4DF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2DBF62BC-EF09-49F2-A468-0B32FFDE43E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AD2CDFFB-75F7-4D7C-9717-FFF14B91547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B18456B7-EB7D-486D-90C1-213ADCBEC97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59D7DF79-10C8-4D5D-AA6B-EEF85E570B8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9D9F1968-E57F-4638-8581-267ED5CAAA4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D75BA113-0DFE-458C-868D-410FE96FFDB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79BC9233-CCFE-4A6D-B87F-55349FCF3F9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313EB826-E39A-4300-A764-27C60148C67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8F9D37C9-6A46-4799-9E0B-D118B900AF1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E3D3DBA6-74F6-45BA-813E-F0125ACBC84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2B918E73-A31A-43FB-A5D9-967716FAB7B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B8C5F5A7-D496-469C-AD9F-BDC2DDCDF07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86427669-878D-4A3F-A54A-8165FE29559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63918A57-DC8A-434B-B09A-477B3194C7F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81CF0414-A409-4C0C-8298-CB9977FCC31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59592418-B8D5-4470-9AE9-2233AFC79BC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7802D301-11FF-4436-AFEE-01DE895038B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93064DAE-173D-4581-8804-BD3593BB16A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93275BB5-5EDE-4E13-98CA-19B02C02839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D9DAAF3C-9032-4125-9938-8EB7608222B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7F359702-323D-4CA4-A1E4-B74C768984D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2740C398-CF3E-4F2F-913B-655F648447F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3F975BF9-7E91-4DF2-98C1-AF09CB67C1D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CAEC088F-FA15-4A63-8412-C96719E8AD5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02A57849-DFAE-42A2-8D64-AB2F0033BF6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9EF2D98D-9574-4549-BAA3-8D238725DE9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57B0F2EC-4418-4153-9C70-A9907755EB7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C17CECAA-C4DB-44B9-A689-620121EFC16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0D733976-9C38-4E83-97CC-5E93A72AB58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A23A3526-4B8A-468A-B7A6-3F79A316689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5BC7D4BA-26D1-4D2B-B127-DA0225A34AC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90A5AD0B-872C-4147-B694-02ABC37DB92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F719FC53-59D6-485D-9855-D7935E0157D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839FDB3E-3BF5-444B-885D-EA0212AD0E4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EBE64E06-A873-4A7B-B0ED-ED0527B74FA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19A61281-CB82-42A8-A2D4-DF9001565C8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21E9AB17-FDCD-4593-90B1-F9EE009BA37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5BF59232-48C0-4A32-9491-3C0ECBF1D9BD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87C74B1-183B-4EE5-9075-F0CE8190DF5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ABA95252-D6B7-43D3-B851-F9F31E68965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0A48C596-7A20-4F65-8419-200330D2098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0BC0AF22-69DB-433B-9DE6-711EB517074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0B8FEF1E-DB26-434F-B6BF-886C7F9A212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0807FABE-A262-4A2A-8E92-3992DA0DA4D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8E8DB19E-8853-46A5-A833-F107C1A0819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8F173BDA-80B5-472E-AA25-4D331E6380E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F006EEA3-4CEB-405C-862E-2CC1B0E22D4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D33FFF5E-532C-40C6-A80E-061168F0525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B5DE789B-D570-492D-BFF2-57D7F407B09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83E5F452-FCB7-4FEE-A5CF-10C4DB16A76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B31E5998-B636-4FA6-93D9-065A1CC8D121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2B8599EF-9491-4C44-AF42-AAEFF0F99D2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B29B5AEA-1FBA-440F-8B0E-3255C05511E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3B437D17-45F8-465B-9239-965A9D25D4D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90780287-C206-4EFE-A00C-6207B0091A5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137023D8-D96C-4451-951F-719F975D409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8843EAFC-3A78-4C54-A046-BD380368474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16D3EF9C-6898-4746-83B0-C10B74A691C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6916092C-8A99-46C1-848F-1B826C770A8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968D94F4-EABB-48E8-B560-F0191597640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7394F344-10E5-40E6-BEEC-D5FE1CB335E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213E5FD2-0FF8-42DB-BF2B-EAB0F34C434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453F5494-766F-4989-8F84-7D87BE13999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6484E551-41F8-45FB-8CEA-8C675500E16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8CF78BCF-2299-4FF4-8FCD-098CCDAF20C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D215BB7D-2C14-4F43-AB84-2BA1DCA39EA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45800A50-5812-48F7-A118-E49CBCE2708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9F3BF18C-F9CF-44C9-A113-EB444CB2378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429B9408-7CE1-4338-AB5D-26E28A2C817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998F2B1B-7564-4FDC-8312-4241B616E0B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4C03E123-9CD9-4DC9-BE65-72DA7AFBB51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6EC64161-845F-4F4E-A703-799E88CE4FA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46832860-1ACD-4CD8-B004-976B32AA2D4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969BEBF8-4656-460B-A1D1-C6996498979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68C0F70E-89E0-4ADB-8045-C291B42747C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0CDEEFE4-29BF-4C2B-84AF-2A18179B49E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570DE125-ACDF-44F3-86A4-1B32CEDCBD0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99FEFC23-7DFF-4F56-888F-C1904AFD186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6C797D33-1345-483F-8F48-787299F41AA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A1AB4311-ED36-467E-A8F0-9ED4F258134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79119DCD-7C7D-4D76-901C-ED869CEF9B0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B772FBB8-C846-4919-AAB1-1DFD3F99568D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CB7F8FCB-B76A-49D4-9341-9BAE58E2EA0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72685928-C8FB-4881-BACA-1ADEB9B8B5A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5ABE30CB-4EEC-4F77-949A-D28DD0FE827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F349B2B7-4912-4B79-A14D-ECE06567145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9DE04AB6-3265-4648-BF2D-C7A8D0F39C7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A05C5FEB-F807-4D55-968E-33617BAE459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98089D66-0EBD-4002-ADD4-17D96D78B89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00186392-784C-4A76-A62E-A4B513500B4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3B2B7357-4BAA-48A5-B208-F6DDCAC3BA0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11A76DA8-0B51-45FE-ACFD-5742CAB0957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8C9CCE3E-2917-49A7-921F-94CAEFA374C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7EF4F796-D3B8-4BAD-9BAA-1BDED2DFE92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BAA3E6EF-E9F2-4DE9-BC00-11BF591CF4E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76F5CC82-5503-4241-8364-B468B2D17C2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87EA0C96-1589-4C91-B4FC-8FA5F6D7D75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2B164C0A-7C5B-4A34-AD76-670B99920FB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1C52E601-6A9B-451F-A12C-6A6CB5E8B41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2AF253CA-2FCF-4E62-AEC6-87CA353CF29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03B564DD-F3BE-49AC-932A-29323A7F05D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437A1257-5B57-4C62-9983-03AA1D2A7CF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963C6F0C-7A68-4950-B816-8B680471E07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C8142C9A-8399-4484-9186-43422E67454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EC64CFFB-288F-4524-B0DA-C2CF29F671C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C3CA4AA8-06A4-46D5-A959-1FBF7E5CE8A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3BCB8564-BFF7-4C05-BC36-2024ADE894F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F3F84CAB-DD9B-493F-AE48-86206A0E559C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6EA2FAB4-8742-4879-8CB7-E30FE4B46FB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3E20FE8C-FBB7-4E40-BE79-87C018D0E39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F9C0DD86-99BD-46BC-9899-0C8654905C3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E64995B2-E30D-4AEE-8D34-3328E8F1464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C618E4A1-0403-4181-9670-022EBED9D81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D12C8D9E-DDC2-4324-B66A-23A1D337E86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59266499-7033-453B-AEDB-9DB0CC5EA69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1EFF0F24-5D3D-4A92-9E2C-CE18A0A8E2C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FECB05D2-F020-4193-9E1D-280B89092DB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BA04F716-7463-4523-9770-ED77F7C3585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D537C8F6-36C7-485F-9FD1-FF6B67169B9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2104859F-7D51-4D85-80B0-FF7B42318FD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D3CA9E04-0667-4061-AC3E-9E4F6B9F68B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BC067986-51C3-41D7-B753-76F4596CCB11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92097435-E151-4C7D-963C-B2FBD3ADC38D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3CB6F7E7-D34D-4004-9D7F-7D79DC837D4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002CAAFC-70C0-4144-A1B5-B6B99F3B22B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777C2A97-C58B-4E0F-8980-F2675DBB439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AD39FCAB-E825-47F3-824C-AAFDC23824D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52AE83EE-7963-41AA-B3A4-1F556B19FF8A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10A003EA-1AE2-490D-8547-A48A3DDCBE7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F6EFE226-9910-4E50-9107-A8E694EEE07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26F0048B-C80F-460B-99F3-09F73A61964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60F927A3-7717-4235-95AC-0A542280B8D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CCE4D5CA-D1CE-47B7-A9CB-3145713878B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F7C0B4D8-F085-45A4-8043-D4503A8E0D7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BB1B7ECC-A1A0-4D12-B66A-8248ACE7BCB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97B5BAA6-7559-46EE-BE16-B27607E9C23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FD2DD71A-D85C-4A0F-8D50-A80ABD3746A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D05866AB-851B-473E-9874-0B89D4807217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9BE92BA4-E891-438A-AE85-CE91797361E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E833668B-DC78-4564-A0A9-ABD50172F6C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2A77FAC1-F370-4CD3-9FE3-9ACF3307C2D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C9B9E260-529C-4707-9CD1-27764AB93B7A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9282DDBE-3A57-4A9D-AAA4-873A6C7ECD8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132DCDD3-F431-4C96-A10E-73D588E5989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DD3B6D82-FD23-4ADB-A514-0345AE438CF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4E8A5220-316B-4A53-BA48-57FCA85B522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D8FB0605-D9F6-41F9-B8F8-4877BFF61A8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C580246B-0B49-49E1-9740-21B164686EC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AF841D7C-3129-4E05-8B9C-246A14E7F95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A054F7CD-AA53-4862-B863-CE3E71AFB87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3644877E-CA47-409E-80E2-8BC88D5651E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9FF237B4-A73A-4772-BE49-60BA358F46A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07CFB920-E9C7-4E95-B342-124CE15FA85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4F1AA8AD-558E-4F2B-B365-3272216C5B5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5333B62D-29BA-4AF7-8031-CAD150954DC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68937FD8-0548-48BB-B4BE-A76A7AF3642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DF26B41F-DC3D-4208-951E-7E8CFF091F7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63C8FA59-B652-4B1A-A8BF-15F91D1BE73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FAD856D4-C35E-44BD-8D52-178CA2B8CF5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2B11FCE1-AB3F-408D-80AA-9D81F5686D2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CC557BCE-467B-47A9-AA31-72B069344CD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3DD95F3A-D076-44AA-8AD0-9E8498A25DA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E82DDFD5-A994-4F0F-BE4B-F99BD296934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82DC31D9-3D41-4DAF-B382-976D4372B48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7AF93F1C-5658-4BD9-9EEB-5C69C9AF6D9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1BE3C9C8-40A1-4D26-B7CE-FCA2ED98794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C4D2E553-5960-44DF-AFBD-014EA8595B8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21497DCA-8D93-4986-A9B7-755EA556DC3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503C058E-54FF-47C6-AE9B-A0812A1B0AB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1B992BDB-4C42-4E17-B778-90A63F53865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B35CB166-9252-480E-B1DE-A0FE5BD47CB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8705D67D-D766-444D-BC59-BF964ADF8C4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DCCF8EEE-90EC-44DB-9DDF-BAD1F2BE3C2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C1FC5A4B-40DB-4555-8541-B95BF155472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1E7F4A68-270B-43DF-88D6-FDF7B1BACF8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97CC4167-7F83-49C3-A711-FD81EEF5B84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CA381F15-5B15-42DE-8BC7-A2A55DD65D9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8CE7E158-3934-45AE-A32E-169DEFCD0DF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34E71238-711B-409E-9D22-9C6DF9D4F35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2070B138-BF24-48D4-AFF6-E960B5284B3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6F349C5F-8079-471A-B1F2-1C508F4092B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96A66376-7CBB-48A7-AD3C-BE9CF6AC4B3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D7193EE0-E282-4841-A507-C4521ED08B6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85FF9A7F-6F9F-49C9-95E3-28772A8FB81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790C5540-69EC-480A-BB72-34FAEF899F5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A970C82-2CDF-4122-8A3A-E340DC551BA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9103A6DF-57F6-42B8-AC78-48B802FF924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24285F42-6EA1-4D53-9E54-298A2D83EFD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C80C43C2-B2DE-4A67-81E7-A1BBE18D84E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B2909D13-8022-4FEC-A759-1B079646006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9ABB73E3-C8B9-4534-9EE5-BC9875CE897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E0068198-6ADA-4462-9B13-7996FA72BC1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6A452B57-10ED-48CE-84CA-CF6B134E9A1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F54A88C8-C5DA-48A0-8DAA-36A17FF07A5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2B23E5AE-30CF-4C0E-B45D-3750E041F22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9CF4C6BC-A2D3-4B5C-962E-F9977576981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866DED38-9DF9-4E62-9164-9D84BB7CDCD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EA77C8BB-6F37-4A26-B382-9A1942BD7D6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845342C0-A418-4E7E-9F7C-7AEA9DB5E15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0F4CAAF6-7E8E-4FA9-A26E-C8452CB1B83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C7C013AC-9825-49B4-BA5C-89F69A65621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A7909AD6-8D6E-4383-B1BA-118C00729C1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174C19E7-BB9B-4910-A8AD-9C21F647C90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F204A1E8-9DB8-4899-8D55-EBB6647E0EE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290382D7-8778-45FC-B6FE-4604CD83C6E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575208A9-9F89-45C3-A8C2-BACFD1FF5BE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A8CE7209-CB42-48FA-946D-89ED9623FBA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88ED8A0C-45DE-4DD0-A5DC-9371CDF808C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07FD50CE-8D99-47D4-876B-2F44D25B4BA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E6070914-0935-4927-93F6-4E556FD7DD9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8A3E4417-AFD0-46CC-BD31-0F06EB404A2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F019B4A1-F5B9-4009-A2F8-A5B4D73A717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B4957144-73A3-4C2F-8A35-A4926D7FADA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332D2848-45FD-4254-8A32-8B883C08E48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A11817F2-9B57-4FF6-98A8-1CC370EA882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896112CA-D379-407B-9452-D7C915DB288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72B069C5-CBF6-4FDC-A298-BA2D60854EF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A5FD213E-764B-468F-8989-7D0EF0B8680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4FED0BF4-D3E9-4A6B-86C8-543DEB99FDD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B284BD88-101B-402D-AC88-6827DC499C6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38775BCF-C6EE-4458-BC5E-BB435A83D5C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94D1CD59-F4F4-4994-A763-52030FC83CD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0C4E99DA-6281-440E-8048-936334FAF08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BBAAF6B4-9FA4-4395-B23D-85A263A734E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362C1023-1D3A-4725-A3D5-ED8A84DAC42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45D95AC5-1201-49CA-B418-38435099785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FAF67A0D-6763-4E0C-8172-63304DE78C4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2F9FFE49-6316-4C5D-A43B-2C9A40EB3F8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DAA0DAB7-0704-447B-AF82-9B6AC77C1E1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91B7D7AB-26D3-49B5-9097-E4E879F34663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E79AF78A-E8B1-42B2-944A-5A6B3C51D12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B54B3916-AD5E-4075-B665-4D16758701D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81729D3B-05DC-434A-933D-7EBCFB6A64D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D72954CD-48F6-45ED-A5AA-E2306743FF4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140" uniqueCount="347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